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3,IF('EPA non-CO2 Data'!E21432="CH4",'EPA non-CO2 Data'!H21432*About!$B$102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3,IF('EPA non-CO2 Data'!E21433="CH4",'EPA non-CO2 Data'!H21433*About!$B$102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3,IF('EPA non-CO2 Data'!E21434="CH4",'EPA non-CO2 Data'!H21434*About!$B$102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3,IF('EPA non-CO2 Data'!E21435="CH4",'EPA non-CO2 Data'!H21435*About!$B$102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3,IF('EPA non-CO2 Data'!E21436="CH4",'EPA non-CO2 Data'!H21436*About!$B$102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3,IF('EPA non-CO2 Data'!E21437="CH4",'EPA non-CO2 Data'!H21437*About!$B$102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3,IF('EPA non-CO2 Data'!E21438="CH4",'EPA non-CO2 Data'!H21438*About!$B$102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3,IF('EPA non-CO2 Data'!E21439="CH4",'EPA non-CO2 Data'!H21439*About!$B$102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3,IF('EPA non-CO2 Data'!E21440="CH4",'EPA non-CO2 Data'!H21440*About!$B$102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3,IF('EPA non-CO2 Data'!E21441="CH4",'EPA non-CO2 Data'!H21441*About!$B$102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3,IF('EPA non-CO2 Data'!E21442="CH4",'EPA non-CO2 Data'!H21442*About!$B$102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3,IF('EPA non-CO2 Data'!E21443="CH4",'EPA non-CO2 Data'!H21443*About!$B$102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3,IF('EPA non-CO2 Data'!E21444="CH4",'EPA non-CO2 Data'!H21444*About!$B$102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3,IF('EPA non-CO2 Data'!E21445="CH4",'EPA non-CO2 Data'!H21445*About!$B$102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3,IF('EPA non-CO2 Data'!E21446="CH4",'EPA non-CO2 Data'!H21446*About!$B$102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3,IF('EPA non-CO2 Data'!E21447="CH4",'EPA non-CO2 Data'!H21447*About!$B$102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3,IF('EPA non-CO2 Data'!E21448="CH4",'EPA non-CO2 Data'!H21448*About!$B$102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3,IF('EPA non-CO2 Data'!E21449="CH4",'EPA non-CO2 Data'!H21449*About!$B$102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3,IF('EPA non-CO2 Data'!E21450="CH4",'EPA non-CO2 Data'!H21450*About!$B$102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3,IF('EPA non-CO2 Data'!E21451="CH4",'EPA non-CO2 Data'!H21451*About!$B$102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3,IF('EPA non-CO2 Data'!E21452="CH4",'EPA non-CO2 Data'!H21452*About!$B$102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3,IF('EPA non-CO2 Data'!E21453="CH4",'EPA non-CO2 Data'!H21453*About!$B$102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3,IF('EPA non-CO2 Data'!E21454="CH4",'EPA non-CO2 Data'!H21454*About!$B$102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3,IF('EPA non-CO2 Data'!E21455="CH4",'EPA non-CO2 Data'!H21455*About!$B$102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3,IF('EPA non-CO2 Data'!E21456="CH4",'EPA non-CO2 Data'!H21456*About!$B$102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3,IF('EPA non-CO2 Data'!E21457="CH4",'EPA non-CO2 Data'!H21457*About!$B$102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3,IF('EPA non-CO2 Data'!E21458="CH4",'EPA non-CO2 Data'!H21458*About!$B$102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3,IF('EPA non-CO2 Data'!E21459="CH4",'EPA non-CO2 Data'!H21459*About!$B$102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3,IF('EPA non-CO2 Data'!E21460="CH4",'EPA non-CO2 Data'!H21460*About!$B$102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3,IF('EPA non-CO2 Data'!E21461="CH4",'EPA non-CO2 Data'!H21461*About!$B$102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3,IF('EPA non-CO2 Data'!E21462="CH4",'EPA non-CO2 Data'!H21462*About!$B$102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3,IF('EPA non-CO2 Data'!E21463="CH4",'EPA non-CO2 Data'!H21463*About!$B$102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3,IF('EPA non-CO2 Data'!E21464="CH4",'EPA non-CO2 Data'!H21464*About!$B$102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3,IF('EPA non-CO2 Data'!E21465="CH4",'EPA non-CO2 Data'!H21465*About!$B$102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3,IF('EPA non-CO2 Data'!E21466="CH4",'EPA non-CO2 Data'!H21466*About!$B$102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3,IF('EPA non-CO2 Data'!E21467="CH4",'EPA non-CO2 Data'!H21467*About!$B$102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3,IF('EPA non-CO2 Data'!E21468="CH4",'EPA non-CO2 Data'!H21468*About!$B$102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3,IF('EPA non-CO2 Data'!E21469="CH4",'EPA non-CO2 Data'!H21469*About!$B$102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3,IF('EPA non-CO2 Data'!E21470="CH4",'EPA non-CO2 Data'!H21470*About!$B$102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3,IF('EPA non-CO2 Data'!E21471="CH4",'EPA non-CO2 Data'!H21471*About!$B$102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3,IF('EPA non-CO2 Data'!E21472="CH4",'EPA non-CO2 Data'!H21472*About!$B$102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3,IF('EPA non-CO2 Data'!E21473="CH4",'EPA non-CO2 Data'!H21473*About!$B$102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3,IF('EPA non-CO2 Data'!E21474="CH4",'EPA non-CO2 Data'!H21474*About!$B$102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3,IF('EPA non-CO2 Data'!E21475="CH4",'EPA non-CO2 Data'!H21475*About!$B$102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3,IF('EPA non-CO2 Data'!E21476="CH4",'EPA non-CO2 Data'!H21476*About!$B$102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3,IF('EPA non-CO2 Data'!E21477="CH4",'EPA non-CO2 Data'!H21477*About!$B$102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3,IF('EPA non-CO2 Data'!E21478="CH4",'EPA non-CO2 Data'!H21478*About!$B$102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3,IF('EPA non-CO2 Data'!E21479="CH4",'EPA non-CO2 Data'!H21479*About!$B$102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3,IF('EPA non-CO2 Data'!E21480="CH4",'EPA non-CO2 Data'!H21480*About!$B$102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3,IF('EPA non-CO2 Data'!E21481="CH4",'EPA non-CO2 Data'!H21481*About!$B$102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3,IF('EPA non-CO2 Data'!E21482="CH4",'EPA non-CO2 Data'!H21482*About!$B$102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3,IF('EPA non-CO2 Data'!E21483="CH4",'EPA non-CO2 Data'!H21483*About!$B$102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3,IF('EPA non-CO2 Data'!E21484="CH4",'EPA non-CO2 Data'!H21484*About!$B$102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3,IF('EPA non-CO2 Data'!E21485="CH4",'EPA non-CO2 Data'!H21485*About!$B$102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3,IF('EPA non-CO2 Data'!E21486="CH4",'EPA non-CO2 Data'!H21486*About!$B$102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3,IF('EPA non-CO2 Data'!E21487="CH4",'EPA non-CO2 Data'!H21487*About!$B$102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3,IF('EPA non-CO2 Data'!E21488="CH4",'EPA non-CO2 Data'!H21488*About!$B$102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3,IF('EPA non-CO2 Data'!E21489="CH4",'EPA non-CO2 Data'!H21489*About!$B$102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3,IF('EPA non-CO2 Data'!E21490="CH4",'EPA non-CO2 Data'!H21490*About!$B$102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3,IF('EPA non-CO2 Data'!E21491="CH4",'EPA non-CO2 Data'!H21491*About!$B$102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3,IF('EPA non-CO2 Data'!E21492="CH4",'EPA non-CO2 Data'!H21492*About!$B$102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3,IF('EPA non-CO2 Data'!E21493="CH4",'EPA non-CO2 Data'!H21493*About!$B$102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3,IF('EPA non-CO2 Data'!E21494="CH4",'EPA non-CO2 Data'!H21494*About!$B$102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3,IF('EPA non-CO2 Data'!E21495="CH4",'EPA non-CO2 Data'!H21495*About!$B$102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3,IF('EPA non-CO2 Data'!E21496="CH4",'EPA non-CO2 Data'!H21496*About!$B$102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3,IF('EPA non-CO2 Data'!E21497="CH4",'EPA non-CO2 Data'!H21497*About!$B$102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3,IF('EPA non-CO2 Data'!E21498="CH4",'EPA non-CO2 Data'!H21498*About!$B$102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3,IF('EPA non-CO2 Data'!E21499="CH4",'EPA non-CO2 Data'!H21499*About!$B$102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3,IF('EPA non-CO2 Data'!E21500="CH4",'EPA non-CO2 Data'!H21500*About!$B$102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3,IF('EPA non-CO2 Data'!E21501="CH4",'EPA non-CO2 Data'!H21501*About!$B$102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3,IF('EPA non-CO2 Data'!E21502="CH4",'EPA non-CO2 Data'!H21502*About!$B$102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3,IF('EPA non-CO2 Data'!E21503="CH4",'EPA non-CO2 Data'!H21503*About!$B$102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3,IF('EPA non-CO2 Data'!E21504="CH4",'EPA non-CO2 Data'!H21504*About!$B$102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3,IF('EPA non-CO2 Data'!E21505="CH4",'EPA non-CO2 Data'!H21505*About!$B$102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3,IF('EPA non-CO2 Data'!E21506="CH4",'EPA non-CO2 Data'!H21506*About!$B$102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3,IF('EPA non-CO2 Data'!E21507="CH4",'EPA non-CO2 Data'!H21507*About!$B$102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3,IF('EPA non-CO2 Data'!E21508="CH4",'EPA non-CO2 Data'!H21508*About!$B$102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3,IF('EPA non-CO2 Data'!E21509="CH4",'EPA non-CO2 Data'!H21509*About!$B$102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3,IF('EPA non-CO2 Data'!E21510="CH4",'EPA non-CO2 Data'!H21510*About!$B$102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3,IF('EPA non-CO2 Data'!E21511="CH4",'EPA non-CO2 Data'!H21511*About!$B$102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3,IF('EPA non-CO2 Data'!E21512="CH4",'EPA non-CO2 Data'!H21512*About!$B$102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3,IF('EPA non-CO2 Data'!E21513="CH4",'EPA non-CO2 Data'!H21513*About!$B$102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3,IF('EPA non-CO2 Data'!E21514="CH4",'EPA non-CO2 Data'!H21514*About!$B$102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3,IF('EPA non-CO2 Data'!E21515="CH4",'EPA non-CO2 Data'!H21515*About!$B$102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3,IF('EPA non-CO2 Data'!E21516="CH4",'EPA non-CO2 Data'!H21516*About!$B$102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3,IF('EPA non-CO2 Data'!E21517="CH4",'EPA non-CO2 Data'!H21517*About!$B$102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3,IF('EPA non-CO2 Data'!E21518="CH4",'EPA non-CO2 Data'!H21518*About!$B$102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3,IF('EPA non-CO2 Data'!E21519="CH4",'EPA non-CO2 Data'!H21519*About!$B$102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3,IF('EPA non-CO2 Data'!E21520="CH4",'EPA non-CO2 Data'!H21520*About!$B$102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3,IF('EPA non-CO2 Data'!E21521="CH4",'EPA non-CO2 Data'!H21521*About!$B$102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3,IF('EPA non-CO2 Data'!E21522="CH4",'EPA non-CO2 Data'!H21522*About!$B$102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3,IF('EPA non-CO2 Data'!E21523="CH4",'EPA non-CO2 Data'!H21523*About!$B$102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3,IF('EPA non-CO2 Data'!E21524="CH4",'EPA non-CO2 Data'!H21524*About!$B$102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3,IF('EPA non-CO2 Data'!E21525="CH4",'EPA non-CO2 Data'!H21525*About!$B$102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3,IF('EPA non-CO2 Data'!E21526="CH4",'EPA non-CO2 Data'!H21526*About!$B$102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3,IF('EPA non-CO2 Data'!E21527="CH4",'EPA non-CO2 Data'!H21527*About!$B$102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3,IF('EPA non-CO2 Data'!E21528="CH4",'EPA non-CO2 Data'!H21528*About!$B$102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3,IF('EPA non-CO2 Data'!E21529="CH4",'EPA non-CO2 Data'!H21529*About!$B$102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3,IF('EPA non-CO2 Data'!E21530="CH4",'EPA non-CO2 Data'!H21530*About!$B$102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3,IF('EPA non-CO2 Data'!E21531="CH4",'EPA non-CO2 Data'!H21531*About!$B$102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3,IF('EPA non-CO2 Data'!E21532="CH4",'EPA non-CO2 Data'!H21532*About!$B$102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3,IF('EPA non-CO2 Data'!E21533="CH4",'EPA non-CO2 Data'!H21533*About!$B$102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3,IF('EPA non-CO2 Data'!E21534="CH4",'EPA non-CO2 Data'!H21534*About!$B$102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3,IF('EPA non-CO2 Data'!E21535="CH4",'EPA non-CO2 Data'!H21535*About!$B$102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3,IF('EPA non-CO2 Data'!E21536="CH4",'EPA non-CO2 Data'!H21536*About!$B$102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3,IF('EPA non-CO2 Data'!E21537="CH4",'EPA non-CO2 Data'!H21537*About!$B$102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3,IF('EPA non-CO2 Data'!E21538="CH4",'EPA non-CO2 Data'!H21538*About!$B$102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3,IF('EPA non-CO2 Data'!E21539="CH4",'EPA non-CO2 Data'!H21539*About!$B$102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3,IF('EPA non-CO2 Data'!E21540="CH4",'EPA non-CO2 Data'!H21540*About!$B$102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3,IF('EPA non-CO2 Data'!E21541="CH4",'EPA non-CO2 Data'!H21541*About!$B$102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3,IF('EPA non-CO2 Data'!E21542="CH4",'EPA non-CO2 Data'!H21542*About!$B$102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3,IF('EPA non-CO2 Data'!E21543="CH4",'EPA non-CO2 Data'!H21543*About!$B$102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3,IF('EPA non-CO2 Data'!E21544="CH4",'EPA non-CO2 Data'!H21544*About!$B$102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3,IF('EPA non-CO2 Data'!E21545="CH4",'EPA non-CO2 Data'!H21545*About!$B$102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3,IF('EPA non-CO2 Data'!E21546="CH4",'EPA non-CO2 Data'!H21546*About!$B$102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3,IF('EPA non-CO2 Data'!E21547="CH4",'EPA non-CO2 Data'!H21547*About!$B$102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3,IF('EPA non-CO2 Data'!E21548="CH4",'EPA non-CO2 Data'!H21548*About!$B$102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3,IF('EPA non-CO2 Data'!E21549="CH4",'EPA non-CO2 Data'!H21549*About!$B$102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3,IF('EPA non-CO2 Data'!E21550="CH4",'EPA non-CO2 Data'!H21550*About!$B$102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3,IF('EPA non-CO2 Data'!E21551="CH4",'EPA non-CO2 Data'!H21551*About!$B$102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3,IF('EPA non-CO2 Data'!E21552="CH4",'EPA non-CO2 Data'!H21552*About!$B$102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3,IF('EPA non-CO2 Data'!E21553="CH4",'EPA non-CO2 Data'!H21553*About!$B$102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3,IF('EPA non-CO2 Data'!E21554="CH4",'EPA non-CO2 Data'!H21554*About!$B$102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3,IF('EPA non-CO2 Data'!E21555="CH4",'EPA non-CO2 Data'!H21555*About!$B$102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3,IF('EPA non-CO2 Data'!E21556="CH4",'EPA non-CO2 Data'!H21556*About!$B$102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3,IF('EPA non-CO2 Data'!E21557="CH4",'EPA non-CO2 Data'!H21557*About!$B$102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3,IF('EPA non-CO2 Data'!E21558="CH4",'EPA non-CO2 Data'!H21558*About!$B$102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3,IF('EPA non-CO2 Data'!E21559="CH4",'EPA non-CO2 Data'!H21559*About!$B$102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3,IF('EPA non-CO2 Data'!E21560="CH4",'EPA non-CO2 Data'!H21560*About!$B$102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3,IF('EPA non-CO2 Data'!E21561="CH4",'EPA non-CO2 Data'!H21561*About!$B$102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3,IF('EPA non-CO2 Data'!E21562="CH4",'EPA non-CO2 Data'!H21562*About!$B$102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3,IF('EPA non-CO2 Data'!E21563="CH4",'EPA non-CO2 Data'!H21563*About!$B$102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3,IF('EPA non-CO2 Data'!E21564="CH4",'EPA non-CO2 Data'!H21564*About!$B$102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3,IF('EPA non-CO2 Data'!E21565="CH4",'EPA non-CO2 Data'!H21565*About!$B$102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3,IF('EPA non-CO2 Data'!E21566="CH4",'EPA non-CO2 Data'!H21566*About!$B$102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3,IF('EPA non-CO2 Data'!E21567="CH4",'EPA non-CO2 Data'!H21567*About!$B$102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3,IF('EPA non-CO2 Data'!E21568="CH4",'EPA non-CO2 Data'!H21568*About!$B$102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3,IF('EPA non-CO2 Data'!E21569="CH4",'EPA non-CO2 Data'!H21569*About!$B$102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3,IF('EPA non-CO2 Data'!E21570="CH4",'EPA non-CO2 Data'!H21570*About!$B$102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3,IF('EPA non-CO2 Data'!E21571="CH4",'EPA non-CO2 Data'!H21571*About!$B$102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3,IF('EPA non-CO2 Data'!E21572="CH4",'EPA non-CO2 Data'!H21572*About!$B$102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3,IF('EPA non-CO2 Data'!E21573="CH4",'EPA non-CO2 Data'!H21573*About!$B$102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3,IF('EPA non-CO2 Data'!E21574="CH4",'EPA non-CO2 Data'!H21574*About!$B$102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3,IF('EPA non-CO2 Data'!E21575="CH4",'EPA non-CO2 Data'!H21575*About!$B$102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3,IF('EPA non-CO2 Data'!E21576="CH4",'EPA non-CO2 Data'!H21576*About!$B$102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3,IF('EPA non-CO2 Data'!E21577="CH4",'EPA non-CO2 Data'!H21577*About!$B$102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3,IF('EPA non-CO2 Data'!E21578="CH4",'EPA non-CO2 Data'!H21578*About!$B$102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3,IF('EPA non-CO2 Data'!E21579="CH4",'EPA non-CO2 Data'!H21579*About!$B$102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3,IF('EPA non-CO2 Data'!E21580="CH4",'EPA non-CO2 Data'!H21580*About!$B$102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3,IF('EPA non-CO2 Data'!E21581="CH4",'EPA non-CO2 Data'!H21581*About!$B$102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3,IF('EPA non-CO2 Data'!E21582="CH4",'EPA non-CO2 Data'!H21582*About!$B$102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3,IF('EPA non-CO2 Data'!E21583="CH4",'EPA non-CO2 Data'!H21583*About!$B$102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3,IF('EPA non-CO2 Data'!E21584="CH4",'EPA non-CO2 Data'!H21584*About!$B$102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3,IF('EPA non-CO2 Data'!E21585="CH4",'EPA non-CO2 Data'!H21585*About!$B$102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3,IF('EPA non-CO2 Data'!E21586="CH4",'EPA non-CO2 Data'!H21586*About!$B$102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3,IF('EPA non-CO2 Data'!E21587="CH4",'EPA non-CO2 Data'!H21587*About!$B$102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3,IF('EPA non-CO2 Data'!E21588="CH4",'EPA non-CO2 Data'!H21588*About!$B$102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3,IF('EPA non-CO2 Data'!E21589="CH4",'EPA non-CO2 Data'!H21589*About!$B$102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3,IF('EPA non-CO2 Data'!E21590="CH4",'EPA non-CO2 Data'!H21590*About!$B$102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3,IF('EPA non-CO2 Data'!E21591="CH4",'EPA non-CO2 Data'!H21591*About!$B$102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3,IF('EPA non-CO2 Data'!E21592="CH4",'EPA non-CO2 Data'!H21592*About!$B$102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3,IF('EPA non-CO2 Data'!E21593="CH4",'EPA non-CO2 Data'!H21593*About!$B$102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3,IF('EPA non-CO2 Data'!E21594="CH4",'EPA non-CO2 Data'!H21594*About!$B$102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3,IF('EPA non-CO2 Data'!E21595="CH4",'EPA non-CO2 Data'!H21595*About!$B$102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3,IF('EPA non-CO2 Data'!E21596="CH4",'EPA non-CO2 Data'!H21596*About!$B$102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3,IF('EPA non-CO2 Data'!E21597="CH4",'EPA non-CO2 Data'!H21597*About!$B$102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3,IF('EPA non-CO2 Data'!E21598="CH4",'EPA non-CO2 Data'!H21598*About!$B$102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3,IF('EPA non-CO2 Data'!E21599="CH4",'EPA non-CO2 Data'!H21599*About!$B$102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3,IF('EPA non-CO2 Data'!E21600="CH4",'EPA non-CO2 Data'!H21600*About!$B$102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3,IF('EPA non-CO2 Data'!E21601="CH4",'EPA non-CO2 Data'!H21601*About!$B$102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3,IF('EPA non-CO2 Data'!E21602="CH4",'EPA non-CO2 Data'!H21602*About!$B$102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3,IF('EPA non-CO2 Data'!E21603="CH4",'EPA non-CO2 Data'!H21603*About!$B$102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3,IF('EPA non-CO2 Data'!E21604="CH4",'EPA non-CO2 Data'!H21604*About!$B$102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3,IF('EPA non-CO2 Data'!E21605="CH4",'EPA non-CO2 Data'!H21605*About!$B$102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3,IF('EPA non-CO2 Data'!E21606="CH4",'EPA non-CO2 Data'!H21606*About!$B$102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3,IF('EPA non-CO2 Data'!E21607="CH4",'EPA non-CO2 Data'!H21607*About!$B$102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3,IF('EPA non-CO2 Data'!E21608="CH4",'EPA non-CO2 Data'!H21608*About!$B$102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3,IF('EPA non-CO2 Data'!E21609="CH4",'EPA non-CO2 Data'!H21609*About!$B$102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3,IF('EPA non-CO2 Data'!E21610="CH4",'EPA non-CO2 Data'!H21610*About!$B$102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3,IF('EPA non-CO2 Data'!E21611="CH4",'EPA non-CO2 Data'!H21611*About!$B$102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3,IF('EPA non-CO2 Data'!E21612="CH4",'EPA non-CO2 Data'!H21612*About!$B$102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3,IF('EPA non-CO2 Data'!E21613="CH4",'EPA non-CO2 Data'!H21613*About!$B$102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3,IF('EPA non-CO2 Data'!E21614="CH4",'EPA non-CO2 Data'!H21614*About!$B$102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3,IF('EPA non-CO2 Data'!E21615="CH4",'EPA non-CO2 Data'!H21615*About!$B$102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3,IF('EPA non-CO2 Data'!E21616="CH4",'EPA non-CO2 Data'!H21616*About!$B$102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3,IF('EPA non-CO2 Data'!E21617="CH4",'EPA non-CO2 Data'!H21617*About!$B$102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3,IF('EPA non-CO2 Data'!E21618="CH4",'EPA non-CO2 Data'!H21618*About!$B$102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3,IF('EPA non-CO2 Data'!E21619="CH4",'EPA non-CO2 Data'!H21619*About!$B$102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3,IF('EPA non-CO2 Data'!E21620="CH4",'EPA non-CO2 Data'!H21620*About!$B$102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3,IF('EPA non-CO2 Data'!E21621="CH4",'EPA non-CO2 Data'!H21621*About!$B$102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3,IF('EPA non-CO2 Data'!E21622="CH4",'EPA non-CO2 Data'!H21622*About!$B$102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3,IF('EPA non-CO2 Data'!E21623="CH4",'EPA non-CO2 Data'!H21623*About!$B$102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3,IF('EPA non-CO2 Data'!E21624="CH4",'EPA non-CO2 Data'!H21624*About!$B$102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3,IF('EPA non-CO2 Data'!E21625="CH4",'EPA non-CO2 Data'!H21625*About!$B$102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3,IF('EPA non-CO2 Data'!E21626="CH4",'EPA non-CO2 Data'!H21626*About!$B$102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3,IF('EPA non-CO2 Data'!E21627="CH4",'EPA non-CO2 Data'!H21627*About!$B$102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3,IF('EPA non-CO2 Data'!E21628="CH4",'EPA non-CO2 Data'!H21628*About!$B$102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3,IF('EPA non-CO2 Data'!E21629="CH4",'EPA non-CO2 Data'!H21629*About!$B$102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3,IF('EPA non-CO2 Data'!E21630="CH4",'EPA non-CO2 Data'!H21630*About!$B$102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3,IF('EPA non-CO2 Data'!E21631="CH4",'EPA non-CO2 Data'!H21631*About!$B$102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3,IF('EPA non-CO2 Data'!E21632="CH4",'EPA non-CO2 Data'!H21632*About!$B$102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3,IF('EPA non-CO2 Data'!E21633="CH4",'EPA non-CO2 Data'!H21633*About!$B$102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3,IF('EPA non-CO2 Data'!E21634="CH4",'EPA non-CO2 Data'!H21634*About!$B$102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3,IF('EPA non-CO2 Data'!E21635="CH4",'EPA non-CO2 Data'!H21635*About!$B$102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3,IF('EPA non-CO2 Data'!E21636="CH4",'EPA non-CO2 Data'!H21636*About!$B$102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3,IF('EPA non-CO2 Data'!E21637="CH4",'EPA non-CO2 Data'!H21637*About!$B$102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3,IF('EPA non-CO2 Data'!E21638="CH4",'EPA non-CO2 Data'!H21638*About!$B$102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3,IF('EPA non-CO2 Data'!E21639="CH4",'EPA non-CO2 Data'!H21639*About!$B$102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3,IF('EPA non-CO2 Data'!E21640="CH4",'EPA non-CO2 Data'!H21640*About!$B$102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3,IF('EPA non-CO2 Data'!E21641="CH4",'EPA non-CO2 Data'!H21641*About!$B$102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3,IF('EPA non-CO2 Data'!E21642="CH4",'EPA non-CO2 Data'!H21642*About!$B$102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3,IF('EPA non-CO2 Data'!E21643="CH4",'EPA non-CO2 Data'!H21643*About!$B$102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3,IF('EPA non-CO2 Data'!E21644="CH4",'EPA non-CO2 Data'!H21644*About!$B$102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3,IF('EPA non-CO2 Data'!E21645="CH4",'EPA non-CO2 Data'!H21645*About!$B$102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3,IF('EPA non-CO2 Data'!E21646="CH4",'EPA non-CO2 Data'!H21646*About!$B$102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3,IF('EPA non-CO2 Data'!E21647="CH4",'EPA non-CO2 Data'!H21647*About!$B$102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3,IF('EPA non-CO2 Data'!E21648="CH4",'EPA non-CO2 Data'!H21648*About!$B$102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3,IF('EPA non-CO2 Data'!E21649="CH4",'EPA non-CO2 Data'!H21649*About!$B$102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3,IF('EPA non-CO2 Data'!E21650="CH4",'EPA non-CO2 Data'!H21650*About!$B$102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3,IF('EPA non-CO2 Data'!E21651="CH4",'EPA non-CO2 Data'!H21651*About!$B$102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3,IF('EPA non-CO2 Data'!E21652="CH4",'EPA non-CO2 Data'!H21652*About!$B$102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3,IF('EPA non-CO2 Data'!E21653="CH4",'EPA non-CO2 Data'!H21653*About!$B$102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3,IF('EPA non-CO2 Data'!E21654="CH4",'EPA non-CO2 Data'!H21654*About!$B$102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3,IF('EPA non-CO2 Data'!E21655="CH4",'EPA non-CO2 Data'!H21655*About!$B$102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3,IF('EPA non-CO2 Data'!E21656="CH4",'EPA non-CO2 Data'!H21656*About!$B$102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3,IF('EPA non-CO2 Data'!E21657="CH4",'EPA non-CO2 Data'!H21657*About!$B$102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3,IF('EPA non-CO2 Data'!E21658="CH4",'EPA non-CO2 Data'!H21658*About!$B$102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3,IF('EPA non-CO2 Data'!E21659="CH4",'EPA non-CO2 Data'!H21659*About!$B$102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3,IF('EPA non-CO2 Data'!E21660="CH4",'EPA non-CO2 Data'!H21660*About!$B$102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3,IF('EPA non-CO2 Data'!E21661="CH4",'EPA non-CO2 Data'!H21661*About!$B$102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3,IF('EPA non-CO2 Data'!E21662="CH4",'EPA non-CO2 Data'!H21662*About!$B$102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3,IF('EPA non-CO2 Data'!E21663="CH4",'EPA non-CO2 Data'!H21663*About!$B$102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3,IF('EPA non-CO2 Data'!E21664="CH4",'EPA non-CO2 Data'!H21664*About!$B$102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3,IF('EPA non-CO2 Data'!E21665="CH4",'EPA non-CO2 Data'!H21665*About!$B$102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3,IF('EPA non-CO2 Data'!E21666="CH4",'EPA non-CO2 Data'!H21666*About!$B$102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3,IF('EPA non-CO2 Data'!E21667="CH4",'EPA non-CO2 Data'!H21667*About!$B$102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3,IF('EPA non-CO2 Data'!E21668="CH4",'EPA non-CO2 Data'!H21668*About!$B$102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3,IF('EPA non-CO2 Data'!E21669="CH4",'EPA non-CO2 Data'!H21669*About!$B$102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3,IF('EPA non-CO2 Data'!E21670="CH4",'EPA non-CO2 Data'!H21670*About!$B$102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3,IF('EPA non-CO2 Data'!E21671="CH4",'EPA non-CO2 Data'!H21671*About!$B$102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3,IF('EPA non-CO2 Data'!E21672="CH4",'EPA non-CO2 Data'!H21672*About!$B$102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3,IF('EPA non-CO2 Data'!E21673="CH4",'EPA non-CO2 Data'!H21673*About!$B$102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3,IF('EPA non-CO2 Data'!E21674="CH4",'EPA non-CO2 Data'!H21674*About!$B$102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3,IF('EPA non-CO2 Data'!E21675="CH4",'EPA non-CO2 Data'!H21675*About!$B$102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3,IF('EPA non-CO2 Data'!E21676="CH4",'EPA non-CO2 Data'!H21676*About!$B$102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3,IF('EPA non-CO2 Data'!E21677="CH4",'EPA non-CO2 Data'!H21677*About!$B$102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3,IF('EPA non-CO2 Data'!E21678="CH4",'EPA non-CO2 Data'!H21678*About!$B$102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3,IF('EPA non-CO2 Data'!E21679="CH4",'EPA non-CO2 Data'!H21679*About!$B$102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3,IF('EPA non-CO2 Data'!E21680="CH4",'EPA non-CO2 Data'!H21680*About!$B$102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3,IF('EPA non-CO2 Data'!E21681="CH4",'EPA non-CO2 Data'!H21681*About!$B$102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3,IF('EPA non-CO2 Data'!E21682="CH4",'EPA non-CO2 Data'!H21682*About!$B$102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3,IF('EPA non-CO2 Data'!E21683="CH4",'EPA non-CO2 Data'!H21683*About!$B$102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3,IF('EPA non-CO2 Data'!E21684="CH4",'EPA non-CO2 Data'!H21684*About!$B$102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3,IF('EPA non-CO2 Data'!E21685="CH4",'EPA non-CO2 Data'!H21685*About!$B$102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3,IF('EPA non-CO2 Data'!E21686="CH4",'EPA non-CO2 Data'!H21686*About!$B$102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3,IF('EPA non-CO2 Data'!E21687="CH4",'EPA non-CO2 Data'!H21687*About!$B$102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3,IF('EPA non-CO2 Data'!E21688="CH4",'EPA non-CO2 Data'!H21688*About!$B$102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3,IF('EPA non-CO2 Data'!E21689="CH4",'EPA non-CO2 Data'!H21689*About!$B$102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3,IF('EPA non-CO2 Data'!E21690="CH4",'EPA non-CO2 Data'!H21690*About!$B$102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3,IF('EPA non-CO2 Data'!E21691="CH4",'EPA non-CO2 Data'!H21691*About!$B$102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3,IF('EPA non-CO2 Data'!E21692="CH4",'EPA non-CO2 Data'!H21692*About!$B$102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3,IF('EPA non-CO2 Data'!E21693="CH4",'EPA non-CO2 Data'!H21693*About!$B$102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3,IF('EPA non-CO2 Data'!E21694="CH4",'EPA non-CO2 Data'!H21694*About!$B$102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3,IF('EPA non-CO2 Data'!E21695="CH4",'EPA non-CO2 Data'!H21695*About!$B$102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3,IF('EPA non-CO2 Data'!E21696="CH4",'EPA non-CO2 Data'!H21696*About!$B$102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3,IF('EPA non-CO2 Data'!E21697="CH4",'EPA non-CO2 Data'!H21697*About!$B$102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3,IF('EPA non-CO2 Data'!E21698="CH4",'EPA non-CO2 Data'!H21698*About!$B$102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3,IF('EPA non-CO2 Data'!E21699="CH4",'EPA non-CO2 Data'!H21699*About!$B$102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3,IF('EPA non-CO2 Data'!E21700="CH4",'EPA non-CO2 Data'!H21700*About!$B$102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3,IF('EPA non-CO2 Data'!E21701="CH4",'EPA non-CO2 Data'!H21701*About!$B$102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3,IF('EPA non-CO2 Data'!E21702="CH4",'EPA non-CO2 Data'!H21702*About!$B$102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3,IF('EPA non-CO2 Data'!E21703="CH4",'EPA non-CO2 Data'!H21703*About!$B$102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3,IF('EPA non-CO2 Data'!E21704="CH4",'EPA non-CO2 Data'!H21704*About!$B$102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3,IF('EPA non-CO2 Data'!E21705="CH4",'EPA non-CO2 Data'!H21705*About!$B$102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3,IF('EPA non-CO2 Data'!E21706="CH4",'EPA non-CO2 Data'!H21706*About!$B$102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3,IF('EPA non-CO2 Data'!E21707="CH4",'EPA non-CO2 Data'!H21707*About!$B$102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3,IF('EPA non-CO2 Data'!E21708="CH4",'EPA non-CO2 Data'!H21708*About!$B$102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3,IF('EPA non-CO2 Data'!E21709="CH4",'EPA non-CO2 Data'!H21709*About!$B$102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3,IF('EPA non-CO2 Data'!E21710="CH4",'EPA non-CO2 Data'!H21710*About!$B$102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3,IF('EPA non-CO2 Data'!E21711="CH4",'EPA non-CO2 Data'!H21711*About!$B$102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3,IF('EPA non-CO2 Data'!E21712="CH4",'EPA non-CO2 Data'!H21712*About!$B$102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3,IF('EPA non-CO2 Data'!E21713="CH4",'EPA non-CO2 Data'!H21713*About!$B$102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3,IF('EPA non-CO2 Data'!E21714="CH4",'EPA non-CO2 Data'!H21714*About!$B$102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3,IF('EPA non-CO2 Data'!E21715="CH4",'EPA non-CO2 Data'!H21715*About!$B$102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3,IF('EPA non-CO2 Data'!E21716="CH4",'EPA non-CO2 Data'!H21716*About!$B$102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3,IF('EPA non-CO2 Data'!E21717="CH4",'EPA non-CO2 Data'!H21717*About!$B$102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3,IF('EPA non-CO2 Data'!E21718="CH4",'EPA non-CO2 Data'!H21718*About!$B$102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3,IF('EPA non-CO2 Data'!E21719="CH4",'EPA non-CO2 Data'!H21719*About!$B$102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3,IF('EPA non-CO2 Data'!E21720="CH4",'EPA non-CO2 Data'!H21720*About!$B$102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3,IF('EPA non-CO2 Data'!E21721="CH4",'EPA non-CO2 Data'!H21721*About!$B$102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3,IF('EPA non-CO2 Data'!E21722="CH4",'EPA non-CO2 Data'!H21722*About!$B$102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3,IF('EPA non-CO2 Data'!E21723="CH4",'EPA non-CO2 Data'!H21723*About!$B$102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3,IF('EPA non-CO2 Data'!E21724="CH4",'EPA non-CO2 Data'!H21724*About!$B$102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3,IF('EPA non-CO2 Data'!E21725="CH4",'EPA non-CO2 Data'!H21725*About!$B$102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3,IF('EPA non-CO2 Data'!E21726="CH4",'EPA non-CO2 Data'!H21726*About!$B$102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3,IF('EPA non-CO2 Data'!E21727="CH4",'EPA non-CO2 Data'!H21727*About!$B$102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3,IF('EPA non-CO2 Data'!E21728="CH4",'EPA non-CO2 Data'!H21728*About!$B$102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3,IF('EPA non-CO2 Data'!E21729="CH4",'EPA non-CO2 Data'!H21729*About!$B$102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3,IF('EPA non-CO2 Data'!E21730="CH4",'EPA non-CO2 Data'!H21730*About!$B$102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3,IF('EPA non-CO2 Data'!E21731="CH4",'EPA non-CO2 Data'!H21731*About!$B$102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3,IF('EPA non-CO2 Data'!E21732="CH4",'EPA non-CO2 Data'!H21732*About!$B$102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3,IF('EPA non-CO2 Data'!E21733="CH4",'EPA non-CO2 Data'!H21733*About!$B$102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3,IF('EPA non-CO2 Data'!E21734="CH4",'EPA non-CO2 Data'!H21734*About!$B$102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3,IF('EPA non-CO2 Data'!E21735="CH4",'EPA non-CO2 Data'!H21735*About!$B$102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3,IF('EPA non-CO2 Data'!E21736="CH4",'EPA non-CO2 Data'!H21736*About!$B$102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3,IF('EPA non-CO2 Data'!E21737="CH4",'EPA non-CO2 Data'!H21737*About!$B$102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3,IF('EPA non-CO2 Data'!E21738="CH4",'EPA non-CO2 Data'!H21738*About!$B$102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3,IF('EPA non-CO2 Data'!E21739="CH4",'EPA non-CO2 Data'!H21739*About!$B$102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3,IF('EPA non-CO2 Data'!E21740="CH4",'EPA non-CO2 Data'!H21740*About!$B$102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3,IF('EPA non-CO2 Data'!E21741="CH4",'EPA non-CO2 Data'!H21741*About!$B$102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3,IF('EPA non-CO2 Data'!E21742="CH4",'EPA non-CO2 Data'!H21742*About!$B$102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3,IF('EPA non-CO2 Data'!E21743="CH4",'EPA non-CO2 Data'!H21743*About!$B$102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3,IF('EPA non-CO2 Data'!E21744="CH4",'EPA non-CO2 Data'!H21744*About!$B$102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3,IF('EPA non-CO2 Data'!E21745="CH4",'EPA non-CO2 Data'!H21745*About!$B$102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3,IF('EPA non-CO2 Data'!E21746="CH4",'EPA non-CO2 Data'!H21746*About!$B$102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3,IF('EPA non-CO2 Data'!E21747="CH4",'EPA non-CO2 Data'!H21747*About!$B$102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3,IF('EPA non-CO2 Data'!E21748="CH4",'EPA non-CO2 Data'!H21748*About!$B$102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3,IF('EPA non-CO2 Data'!E21749="CH4",'EPA non-CO2 Data'!H21749*About!$B$102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3,IF('EPA non-CO2 Data'!E21750="CH4",'EPA non-CO2 Data'!H21750*About!$B$102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3,IF('EPA non-CO2 Data'!E21751="CH4",'EPA non-CO2 Data'!H21751*About!$B$102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3,IF('EPA non-CO2 Data'!E21752="CH4",'EPA non-CO2 Data'!H21752*About!$B$102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3,IF('EPA non-CO2 Data'!E21753="CH4",'EPA non-CO2 Data'!H21753*About!$B$102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3,IF('EPA non-CO2 Data'!E21754="CH4",'EPA non-CO2 Data'!H21754*About!$B$102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3,IF('EPA non-CO2 Data'!E21755="CH4",'EPA non-CO2 Data'!H21755*About!$B$102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3,IF('EPA non-CO2 Data'!E21756="CH4",'EPA non-CO2 Data'!H21756*About!$B$102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3,IF('EPA non-CO2 Data'!E21757="CH4",'EPA non-CO2 Data'!H21757*About!$B$102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3,IF('EPA non-CO2 Data'!E21758="CH4",'EPA non-CO2 Data'!H21758*About!$B$102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3,IF('EPA non-CO2 Data'!E21759="CH4",'EPA non-CO2 Data'!H21759*About!$B$102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3,IF('EPA non-CO2 Data'!E21760="CH4",'EPA non-CO2 Data'!H21760*About!$B$102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3,IF('EPA non-CO2 Data'!E21761="CH4",'EPA non-CO2 Data'!H21761*About!$B$102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3,IF('EPA non-CO2 Data'!E21762="CH4",'EPA non-CO2 Data'!H21762*About!$B$102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3,IF('EPA non-CO2 Data'!E21763="CH4",'EPA non-CO2 Data'!H21763*About!$B$102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3,IF('EPA non-CO2 Data'!E21764="CH4",'EPA non-CO2 Data'!H21764*About!$B$102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3,IF('EPA non-CO2 Data'!E21765="CH4",'EPA non-CO2 Data'!H21765*About!$B$102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3,IF('EPA non-CO2 Data'!E21766="CH4",'EPA non-CO2 Data'!H21766*About!$B$102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3,IF('EPA non-CO2 Data'!E21767="CH4",'EPA non-CO2 Data'!H21767*About!$B$102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3,IF('EPA non-CO2 Data'!E21768="CH4",'EPA non-CO2 Data'!H21768*About!$B$102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3,IF('EPA non-CO2 Data'!E21769="CH4",'EPA non-CO2 Data'!H21769*About!$B$102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3,IF('EPA non-CO2 Data'!E21770="CH4",'EPA non-CO2 Data'!H21770*About!$B$102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3,IF('EPA non-CO2 Data'!E21771="CH4",'EPA non-CO2 Data'!H21771*About!$B$102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3,IF('EPA non-CO2 Data'!E21772="CH4",'EPA non-CO2 Data'!H21772*About!$B$102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3,IF('EPA non-CO2 Data'!E21773="CH4",'EPA non-CO2 Data'!H21773*About!$B$102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3,IF('EPA non-CO2 Data'!E21774="CH4",'EPA non-CO2 Data'!H21774*About!$B$102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3,IF('EPA non-CO2 Data'!E21775="CH4",'EPA non-CO2 Data'!H21775*About!$B$102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3,IF('EPA non-CO2 Data'!E21776="CH4",'EPA non-CO2 Data'!H21776*About!$B$102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3,IF('EPA non-CO2 Data'!E21777="CH4",'EPA non-CO2 Data'!H21777*About!$B$102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3,IF('EPA non-CO2 Data'!E21778="CH4",'EPA non-CO2 Data'!H21778*About!$B$102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3,IF('EPA non-CO2 Data'!E21779="CH4",'EPA non-CO2 Data'!H21779*About!$B$102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3,IF('EPA non-CO2 Data'!E21780="CH4",'EPA non-CO2 Data'!H21780*About!$B$102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3,IF('EPA non-CO2 Data'!E21781="CH4",'EPA non-CO2 Data'!H21781*About!$B$102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3,IF('EPA non-CO2 Data'!E21782="CH4",'EPA non-CO2 Data'!H21782*About!$B$102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3,IF('EPA non-CO2 Data'!E21783="CH4",'EPA non-CO2 Data'!H21783*About!$B$102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3,IF('EPA non-CO2 Data'!E21784="CH4",'EPA non-CO2 Data'!H21784*About!$B$102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3,IF('EPA non-CO2 Data'!E21785="CH4",'EPA non-CO2 Data'!H21785*About!$B$102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3,IF('EPA non-CO2 Data'!E21786="CH4",'EPA non-CO2 Data'!H21786*About!$B$102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3,IF('EPA non-CO2 Data'!E21787="CH4",'EPA non-CO2 Data'!H21787*About!$B$102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3,IF('EPA non-CO2 Data'!E21788="CH4",'EPA non-CO2 Data'!H21788*About!$B$102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3,IF('EPA non-CO2 Data'!E21789="CH4",'EPA non-CO2 Data'!H21789*About!$B$102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3,IF('EPA non-CO2 Data'!E21790="CH4",'EPA non-CO2 Data'!H21790*About!$B$102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3,IF('EPA non-CO2 Data'!E21791="CH4",'EPA non-CO2 Data'!H21791*About!$B$102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3,IF('EPA non-CO2 Data'!E21792="CH4",'EPA non-CO2 Data'!H21792*About!$B$102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3,IF('EPA non-CO2 Data'!E21793="CH4",'EPA non-CO2 Data'!H21793*About!$B$102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3,IF('EPA non-CO2 Data'!E21794="CH4",'EPA non-CO2 Data'!H21794*About!$B$102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3,IF('EPA non-CO2 Data'!E21795="CH4",'EPA non-CO2 Data'!H21795*About!$B$102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3,IF('EPA non-CO2 Data'!E21796="CH4",'EPA non-CO2 Data'!H21796*About!$B$102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3,IF('EPA non-CO2 Data'!E21797="CH4",'EPA non-CO2 Data'!H21797*About!$B$102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3,IF('EPA non-CO2 Data'!E21798="CH4",'EPA non-CO2 Data'!H21798*About!$B$102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3,IF('EPA non-CO2 Data'!E21799="CH4",'EPA non-CO2 Data'!H21799*About!$B$102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3,IF('EPA non-CO2 Data'!E21800="CH4",'EPA non-CO2 Data'!H21800*About!$B$102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3,IF('EPA non-CO2 Data'!E21801="CH4",'EPA non-CO2 Data'!H21801*About!$B$102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3,IF('EPA non-CO2 Data'!E21802="CH4",'EPA non-CO2 Data'!H21802*About!$B$102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3,IF('EPA non-CO2 Data'!E21803="CH4",'EPA non-CO2 Data'!H21803*About!$B$102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3,IF('EPA non-CO2 Data'!E21804="CH4",'EPA non-CO2 Data'!H21804*About!$B$102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3,IF('EPA non-CO2 Data'!E21805="CH4",'EPA non-CO2 Data'!H21805*About!$B$102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3,IF('EPA non-CO2 Data'!E21806="CH4",'EPA non-CO2 Data'!H21806*About!$B$102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3,IF('EPA non-CO2 Data'!E21807="CH4",'EPA non-CO2 Data'!H21807*About!$B$102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3,IF('EPA non-CO2 Data'!E21808="CH4",'EPA non-CO2 Data'!H21808*About!$B$102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3,IF('EPA non-CO2 Data'!E21809="CH4",'EPA non-CO2 Data'!H21809*About!$B$102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3,IF('EPA non-CO2 Data'!E21810="CH4",'EPA non-CO2 Data'!H21810*About!$B$102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3,IF('EPA non-CO2 Data'!E21811="CH4",'EPA non-CO2 Data'!H21811*About!$B$102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3,IF('EPA non-CO2 Data'!E21812="CH4",'EPA non-CO2 Data'!H21812*About!$B$102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3,IF('EPA non-CO2 Data'!E21813="CH4",'EPA non-CO2 Data'!H21813*About!$B$102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3,IF('EPA non-CO2 Data'!E21814="CH4",'EPA non-CO2 Data'!H21814*About!$B$102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3,IF('EPA non-CO2 Data'!E21815="CH4",'EPA non-CO2 Data'!H21815*About!$B$102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3,IF('EPA non-CO2 Data'!E21816="CH4",'EPA non-CO2 Data'!H21816*About!$B$102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3,IF('EPA non-CO2 Data'!E21817="CH4",'EPA non-CO2 Data'!H21817*About!$B$102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3,IF('EPA non-CO2 Data'!E21818="CH4",'EPA non-CO2 Data'!H21818*About!$B$102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3,IF('EPA non-CO2 Data'!E21819="CH4",'EPA non-CO2 Data'!H21819*About!$B$102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3,IF('EPA non-CO2 Data'!E21820="CH4",'EPA non-CO2 Data'!H21820*About!$B$102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3,IF('EPA non-CO2 Data'!E21821="CH4",'EPA non-CO2 Data'!H21821*About!$B$102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3,IF('EPA non-CO2 Data'!E21822="CH4",'EPA non-CO2 Data'!H21822*About!$B$102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3,IF('EPA non-CO2 Data'!E21823="CH4",'EPA non-CO2 Data'!H21823*About!$B$102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3,IF('EPA non-CO2 Data'!E21824="CH4",'EPA non-CO2 Data'!H21824*About!$B$102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3,IF('EPA non-CO2 Data'!E21825="CH4",'EPA non-CO2 Data'!H21825*About!$B$102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3,IF('EPA non-CO2 Data'!E21826="CH4",'EPA non-CO2 Data'!H21826*About!$B$102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3,IF('EPA non-CO2 Data'!E21827="CH4",'EPA non-CO2 Data'!H21827*About!$B$102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3,IF('EPA non-CO2 Data'!E21828="CH4",'EPA non-CO2 Data'!H21828*About!$B$102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3,IF('EPA non-CO2 Data'!E21829="CH4",'EPA non-CO2 Data'!H21829*About!$B$102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3,IF('EPA non-CO2 Data'!E21830="CH4",'EPA non-CO2 Data'!H21830*About!$B$102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3,IF('EPA non-CO2 Data'!E21831="CH4",'EPA non-CO2 Data'!H21831*About!$B$102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3,IF('EPA non-CO2 Data'!E21832="CH4",'EPA non-CO2 Data'!H21832*About!$B$102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3,IF('EPA non-CO2 Data'!E21833="CH4",'EPA non-CO2 Data'!H21833*About!$B$102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3,IF('EPA non-CO2 Data'!E21834="CH4",'EPA non-CO2 Data'!H21834*About!$B$102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3,IF('EPA non-CO2 Data'!E21835="CH4",'EPA non-CO2 Data'!H21835*About!$B$102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3,IF('EPA non-CO2 Data'!E21836="CH4",'EPA non-CO2 Data'!H21836*About!$B$102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3,IF('EPA non-CO2 Data'!E21837="CH4",'EPA non-CO2 Data'!H21837*About!$B$102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3,IF('EPA non-CO2 Data'!E21838="CH4",'EPA non-CO2 Data'!H21838*About!$B$102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3,IF('EPA non-CO2 Data'!E21839="CH4",'EPA non-CO2 Data'!H21839*About!$B$102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3,IF('EPA non-CO2 Data'!E21840="CH4",'EPA non-CO2 Data'!H21840*About!$B$102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3,IF('EPA non-CO2 Data'!E21841="CH4",'EPA non-CO2 Data'!H21841*About!$B$102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3,IF('EPA non-CO2 Data'!E21842="CH4",'EPA non-CO2 Data'!H21842*About!$B$102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3,IF('EPA non-CO2 Data'!E21843="CH4",'EPA non-CO2 Data'!H21843*About!$B$102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3,IF('EPA non-CO2 Data'!E21844="CH4",'EPA non-CO2 Data'!H21844*About!$B$102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3,IF('EPA non-CO2 Data'!E21845="CH4",'EPA non-CO2 Data'!H21845*About!$B$102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3,IF('EPA non-CO2 Data'!E21846="CH4",'EPA non-CO2 Data'!H21846*About!$B$102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3,IF('EPA non-CO2 Data'!E21847="CH4",'EPA non-CO2 Data'!H21847*About!$B$102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3,IF('EPA non-CO2 Data'!E21848="CH4",'EPA non-CO2 Data'!H21848*About!$B$102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3,IF('EPA non-CO2 Data'!E21849="CH4",'EPA non-CO2 Data'!H21849*About!$B$102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3,IF('EPA non-CO2 Data'!E21850="CH4",'EPA non-CO2 Data'!H21850*About!$B$102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3,IF('EPA non-CO2 Data'!E21851="CH4",'EPA non-CO2 Data'!H21851*About!$B$102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3,IF('EPA non-CO2 Data'!E21852="CH4",'EPA non-CO2 Data'!H21852*About!$B$102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3,IF('EPA non-CO2 Data'!E21853="CH4",'EPA non-CO2 Data'!H21853*About!$B$102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3,IF('EPA non-CO2 Data'!E21854="CH4",'EPA non-CO2 Data'!H21854*About!$B$102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3,IF('EPA non-CO2 Data'!E21855="CH4",'EPA non-CO2 Data'!H21855*About!$B$102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3,IF('EPA non-CO2 Data'!E21856="CH4",'EPA non-CO2 Data'!H21856*About!$B$102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3,IF('EPA non-CO2 Data'!E21857="CH4",'EPA non-CO2 Data'!H21857*About!$B$102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3,IF('EPA non-CO2 Data'!E21858="CH4",'EPA non-CO2 Data'!H21858*About!$B$102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3,IF('EPA non-CO2 Data'!E21859="CH4",'EPA non-CO2 Data'!H21859*About!$B$102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3,IF('EPA non-CO2 Data'!E21860="CH4",'EPA non-CO2 Data'!H21860*About!$B$102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3,IF('EPA non-CO2 Data'!E21861="CH4",'EPA non-CO2 Data'!H21861*About!$B$102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3,IF('EPA non-CO2 Data'!E21862="CH4",'EPA non-CO2 Data'!H21862*About!$B$102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3,IF('EPA non-CO2 Data'!E21863="CH4",'EPA non-CO2 Data'!H21863*About!$B$102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3,IF('EPA non-CO2 Data'!E21864="CH4",'EPA non-CO2 Data'!H21864*About!$B$102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3,IF('EPA non-CO2 Data'!E21865="CH4",'EPA non-CO2 Data'!H21865*About!$B$102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3,IF('EPA non-CO2 Data'!E21866="CH4",'EPA non-CO2 Data'!H21866*About!$B$102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3,IF('EPA non-CO2 Data'!E21867="CH4",'EPA non-CO2 Data'!H21867*About!$B$102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3,IF('EPA non-CO2 Data'!E21868="CH4",'EPA non-CO2 Data'!H21868*About!$B$102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3,IF('EPA non-CO2 Data'!E21869="CH4",'EPA non-CO2 Data'!H21869*About!$B$102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3,IF('EPA non-CO2 Data'!E21870="CH4",'EPA non-CO2 Data'!H21870*About!$B$102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3,IF('EPA non-CO2 Data'!E21871="CH4",'EPA non-CO2 Data'!H21871*About!$B$102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3,IF('EPA non-CO2 Data'!E21872="CH4",'EPA non-CO2 Data'!H21872*About!$B$102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3,IF('EPA non-CO2 Data'!E21873="CH4",'EPA non-CO2 Data'!H21873*About!$B$102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3,IF('EPA non-CO2 Data'!E21874="CH4",'EPA non-CO2 Data'!H21874*About!$B$102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3,IF('EPA non-CO2 Data'!E21875="CH4",'EPA non-CO2 Data'!H21875*About!$B$102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3,IF('EPA non-CO2 Data'!E21876="CH4",'EPA non-CO2 Data'!H21876*About!$B$102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3,IF('EPA non-CO2 Data'!E21877="CH4",'EPA non-CO2 Data'!H21877*About!$B$102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3,IF('EPA non-CO2 Data'!E21878="CH4",'EPA non-CO2 Data'!H21878*About!$B$102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3,IF('EPA non-CO2 Data'!E21879="CH4",'EPA non-CO2 Data'!H21879*About!$B$102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3,IF('EPA non-CO2 Data'!E21880="CH4",'EPA non-CO2 Data'!H21880*About!$B$102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3,IF('EPA non-CO2 Data'!E21881="CH4",'EPA non-CO2 Data'!H21881*About!$B$102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3,IF('EPA non-CO2 Data'!E21882="CH4",'EPA non-CO2 Data'!H21882*About!$B$102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3,IF('EPA non-CO2 Data'!E21883="CH4",'EPA non-CO2 Data'!H21883*About!$B$102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3,IF('EPA non-CO2 Data'!E21884="CH4",'EPA non-CO2 Data'!H21884*About!$B$102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3,IF('EPA non-CO2 Data'!E21885="CH4",'EPA non-CO2 Data'!H21885*About!$B$102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3,IF('EPA non-CO2 Data'!E21886="CH4",'EPA non-CO2 Data'!H21886*About!$B$102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3,IF('EPA non-CO2 Data'!E21887="CH4",'EPA non-CO2 Data'!H21887*About!$B$102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3,IF('EPA non-CO2 Data'!E21888="CH4",'EPA non-CO2 Data'!H21888*About!$B$102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3,IF('EPA non-CO2 Data'!E21889="CH4",'EPA non-CO2 Data'!H21889*About!$B$102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3,IF('EPA non-CO2 Data'!E21890="CH4",'EPA non-CO2 Data'!H21890*About!$B$102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3,IF('EPA non-CO2 Data'!E21891="CH4",'EPA non-CO2 Data'!H21891*About!$B$102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3,IF('EPA non-CO2 Data'!E21892="CH4",'EPA non-CO2 Data'!H21892*About!$B$102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3,IF('EPA non-CO2 Data'!E21893="CH4",'EPA non-CO2 Data'!H21893*About!$B$102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3,IF('EPA non-CO2 Data'!E21894="CH4",'EPA non-CO2 Data'!H21894*About!$B$102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3,IF('EPA non-CO2 Data'!E21895="CH4",'EPA non-CO2 Data'!H21895*About!$B$102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3,IF('EPA non-CO2 Data'!E21896="CH4",'EPA non-CO2 Data'!H21896*About!$B$102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3,IF('EPA non-CO2 Data'!E21897="CH4",'EPA non-CO2 Data'!H21897*About!$B$102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3,IF('EPA non-CO2 Data'!E21898="CH4",'EPA non-CO2 Data'!H21898*About!$B$102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3,IF('EPA non-CO2 Data'!E21899="CH4",'EPA non-CO2 Data'!H21899*About!$B$102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3,IF('EPA non-CO2 Data'!E21900="CH4",'EPA non-CO2 Data'!H21900*About!$B$102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3,IF('EPA non-CO2 Data'!E21901="CH4",'EPA non-CO2 Data'!H21901*About!$B$102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3,IF('EPA non-CO2 Data'!E21902="CH4",'EPA non-CO2 Data'!H21902*About!$B$102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3,IF('EPA non-CO2 Data'!E21903="CH4",'EPA non-CO2 Data'!H21903*About!$B$102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3,IF('EPA non-CO2 Data'!E21904="CH4",'EPA non-CO2 Data'!H21904*About!$B$102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3,IF('EPA non-CO2 Data'!E21905="CH4",'EPA non-CO2 Data'!H21905*About!$B$102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3,IF('EPA non-CO2 Data'!E21906="CH4",'EPA non-CO2 Data'!H21906*About!$B$102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3,IF('EPA non-CO2 Data'!E21907="CH4",'EPA non-CO2 Data'!H21907*About!$B$102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3,IF('EPA non-CO2 Data'!E21908="CH4",'EPA non-CO2 Data'!H21908*About!$B$102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3,IF('EPA non-CO2 Data'!E21909="CH4",'EPA non-CO2 Data'!H21909*About!$B$102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3,IF('EPA non-CO2 Data'!E21910="CH4",'EPA non-CO2 Data'!H21910*About!$B$102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3,IF('EPA non-CO2 Data'!E21911="CH4",'EPA non-CO2 Data'!H21911*About!$B$102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3,IF('EPA non-CO2 Data'!E21912="CH4",'EPA non-CO2 Data'!H21912*About!$B$102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3,IF('EPA non-CO2 Data'!E21913="CH4",'EPA non-CO2 Data'!H21913*About!$B$102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3,IF('EPA non-CO2 Data'!E21914="CH4",'EPA non-CO2 Data'!H21914*About!$B$102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3,IF('EPA non-CO2 Data'!E21915="CH4",'EPA non-CO2 Data'!H21915*About!$B$102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3,IF('EPA non-CO2 Data'!E21916="CH4",'EPA non-CO2 Data'!H21916*About!$B$102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3,IF('EPA non-CO2 Data'!E21917="CH4",'EPA non-CO2 Data'!H21917*About!$B$102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3,IF('EPA non-CO2 Data'!E21918="CH4",'EPA non-CO2 Data'!H21918*About!$B$102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3,IF('EPA non-CO2 Data'!E21919="CH4",'EPA non-CO2 Data'!H21919*About!$B$102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3,IF('EPA non-CO2 Data'!E21920="CH4",'EPA non-CO2 Data'!H21920*About!$B$102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3,IF('EPA non-CO2 Data'!E21921="CH4",'EPA non-CO2 Data'!H21921*About!$B$102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3,IF('EPA non-CO2 Data'!E21922="CH4",'EPA non-CO2 Data'!H21922*About!$B$102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3,IF('EPA non-CO2 Data'!E21923="CH4",'EPA non-CO2 Data'!H21923*About!$B$102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3,IF('EPA non-CO2 Data'!E21924="CH4",'EPA non-CO2 Data'!H21924*About!$B$102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3,IF('EPA non-CO2 Data'!E21925="CH4",'EPA non-CO2 Data'!H21925*About!$B$102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3,IF('EPA non-CO2 Data'!E21926="CH4",'EPA non-CO2 Data'!H21926*About!$B$102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3,IF('EPA non-CO2 Data'!E21927="CH4",'EPA non-CO2 Data'!H21927*About!$B$102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3,IF('EPA non-CO2 Data'!E21928="CH4",'EPA non-CO2 Data'!H21928*About!$B$102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3,IF('EPA non-CO2 Data'!E21929="CH4",'EPA non-CO2 Data'!H21929*About!$B$102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3,IF('EPA non-CO2 Data'!E21930="CH4",'EPA non-CO2 Data'!H21930*About!$B$102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3,IF('EPA non-CO2 Data'!E21931="CH4",'EPA non-CO2 Data'!H21931*About!$B$102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3,IF('EPA non-CO2 Data'!E21932="CH4",'EPA non-CO2 Data'!H21932*About!$B$102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3,IF('EPA non-CO2 Data'!E21933="CH4",'EPA non-CO2 Data'!H21933*About!$B$102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3,IF('EPA non-CO2 Data'!E21934="CH4",'EPA non-CO2 Data'!H21934*About!$B$102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3,IF('EPA non-CO2 Data'!E21935="CH4",'EPA non-CO2 Data'!H21935*About!$B$102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3,IF('EPA non-CO2 Data'!E21936="CH4",'EPA non-CO2 Data'!H21936*About!$B$102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3,IF('EPA non-CO2 Data'!E21937="CH4",'EPA non-CO2 Data'!H21937*About!$B$102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3,IF('EPA non-CO2 Data'!E21938="CH4",'EPA non-CO2 Data'!H21938*About!$B$102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3,IF('EPA non-CO2 Data'!E21939="CH4",'EPA non-CO2 Data'!H21939*About!$B$102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3,IF('EPA non-CO2 Data'!E21940="CH4",'EPA non-CO2 Data'!H21940*About!$B$102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3,IF('EPA non-CO2 Data'!E21941="CH4",'EPA non-CO2 Data'!H21941*About!$B$102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3,IF('EPA non-CO2 Data'!E21942="CH4",'EPA non-CO2 Data'!H21942*About!$B$102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3,IF('EPA non-CO2 Data'!E21943="CH4",'EPA non-CO2 Data'!H21943*About!$B$102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3,IF('EPA non-CO2 Data'!E21944="CH4",'EPA non-CO2 Data'!H21944*About!$B$102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3,IF('EPA non-CO2 Data'!E21945="CH4",'EPA non-CO2 Data'!H21945*About!$B$102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3,IF('EPA non-CO2 Data'!E21946="CH4",'EPA non-CO2 Data'!H21946*About!$B$102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3,IF('EPA non-CO2 Data'!E21947="CH4",'EPA non-CO2 Data'!H21947*About!$B$102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3,IF('EPA non-CO2 Data'!E21948="CH4",'EPA non-CO2 Data'!H21948*About!$B$102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3,IF('EPA non-CO2 Data'!E21949="CH4",'EPA non-CO2 Data'!H21949*About!$B$102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3,IF('EPA non-CO2 Data'!E21950="CH4",'EPA non-CO2 Data'!H21950*About!$B$102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3,IF('EPA non-CO2 Data'!E21951="CH4",'EPA non-CO2 Data'!H21951*About!$B$102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3,IF('EPA non-CO2 Data'!E21952="CH4",'EPA non-CO2 Data'!H21952*About!$B$102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3,IF('EPA non-CO2 Data'!E21953="CH4",'EPA non-CO2 Data'!H21953*About!$B$102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3,IF('EPA non-CO2 Data'!E21954="CH4",'EPA non-CO2 Data'!H21954*About!$B$102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3,IF('EPA non-CO2 Data'!E21955="CH4",'EPA non-CO2 Data'!H21955*About!$B$102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3,IF('EPA non-CO2 Data'!E21956="CH4",'EPA non-CO2 Data'!H21956*About!$B$102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3,IF('EPA non-CO2 Data'!E21957="CH4",'EPA non-CO2 Data'!H21957*About!$B$102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3,IF('EPA non-CO2 Data'!E21958="CH4",'EPA non-CO2 Data'!H21958*About!$B$102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3,IF('EPA non-CO2 Data'!E21959="CH4",'EPA non-CO2 Data'!H21959*About!$B$102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3,IF('EPA non-CO2 Data'!E21960="CH4",'EPA non-CO2 Data'!H21960*About!$B$102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3,IF('EPA non-CO2 Data'!E21961="CH4",'EPA non-CO2 Data'!H21961*About!$B$102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3,IF('EPA non-CO2 Data'!E21962="CH4",'EPA non-CO2 Data'!H21962*About!$B$102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3,IF('EPA non-CO2 Data'!E21963="CH4",'EPA non-CO2 Data'!H21963*About!$B$102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3,IF('EPA non-CO2 Data'!E21964="CH4",'EPA non-CO2 Data'!H21964*About!$B$102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3,IF('EPA non-CO2 Data'!E21965="CH4",'EPA non-CO2 Data'!H21965*About!$B$102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3,IF('EPA non-CO2 Data'!E21966="CH4",'EPA non-CO2 Data'!H21966*About!$B$102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3,IF('EPA non-CO2 Data'!E21967="CH4",'EPA non-CO2 Data'!H21967*About!$B$102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3,IF('EPA non-CO2 Data'!E21968="CH4",'EPA non-CO2 Data'!H21968*About!$B$102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3,IF('EPA non-CO2 Data'!E21969="CH4",'EPA non-CO2 Data'!H21969*About!$B$102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3,IF('EPA non-CO2 Data'!E21970="CH4",'EPA non-CO2 Data'!H21970*About!$B$102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3,IF('EPA non-CO2 Data'!E21971="CH4",'EPA non-CO2 Data'!H21971*About!$B$102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3,IF('EPA non-CO2 Data'!E21972="CH4",'EPA non-CO2 Data'!H21972*About!$B$102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3,IF('EPA non-CO2 Data'!E21973="CH4",'EPA non-CO2 Data'!H21973*About!$B$102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3,IF('EPA non-CO2 Data'!E21974="CH4",'EPA non-CO2 Data'!H21974*About!$B$102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3,IF('EPA non-CO2 Data'!E21975="CH4",'EPA non-CO2 Data'!H21975*About!$B$102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3,IF('EPA non-CO2 Data'!E21976="CH4",'EPA non-CO2 Data'!H21976*About!$B$102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3,IF('EPA non-CO2 Data'!E21977="CH4",'EPA non-CO2 Data'!H21977*About!$B$102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3,IF('EPA non-CO2 Data'!E21978="CH4",'EPA non-CO2 Data'!H21978*About!$B$102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3,IF('EPA non-CO2 Data'!E21979="CH4",'EPA non-CO2 Data'!H21979*About!$B$102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3,IF('EPA non-CO2 Data'!E21980="CH4",'EPA non-CO2 Data'!H21980*About!$B$102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3,IF('EPA non-CO2 Data'!E21981="CH4",'EPA non-CO2 Data'!H21981*About!$B$102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3,IF('EPA non-CO2 Data'!E21982="CH4",'EPA non-CO2 Data'!H21982*About!$B$102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3,IF('EPA non-CO2 Data'!E21983="CH4",'EPA non-CO2 Data'!H21983*About!$B$102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3,IF('EPA non-CO2 Data'!E21984="CH4",'EPA non-CO2 Data'!H21984*About!$B$102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3,IF('EPA non-CO2 Data'!E21985="CH4",'EPA non-CO2 Data'!H21985*About!$B$102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3,IF('EPA non-CO2 Data'!E21986="CH4",'EPA non-CO2 Data'!H21986*About!$B$102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3,IF('EPA non-CO2 Data'!E21987="CH4",'EPA non-CO2 Data'!H21987*About!$B$102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3,IF('EPA non-CO2 Data'!E21988="CH4",'EPA non-CO2 Data'!H21988*About!$B$102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3,IF('EPA non-CO2 Data'!E21989="CH4",'EPA non-CO2 Data'!H21989*About!$B$102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3,IF('EPA non-CO2 Data'!E21990="CH4",'EPA non-CO2 Data'!H21990*About!$B$102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3,IF('EPA non-CO2 Data'!E21991="CH4",'EPA non-CO2 Data'!H21991*About!$B$102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3,IF('EPA non-CO2 Data'!E21992="CH4",'EPA non-CO2 Data'!H21992*About!$B$102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3,IF('EPA non-CO2 Data'!E21993="CH4",'EPA non-CO2 Data'!H21993*About!$B$102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3,IF('EPA non-CO2 Data'!E21994="CH4",'EPA non-CO2 Data'!H21994*About!$B$102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3,IF('EPA non-CO2 Data'!E21995="CH4",'EPA non-CO2 Data'!H21995*About!$B$102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3,IF('EPA non-CO2 Data'!E21996="CH4",'EPA non-CO2 Data'!H21996*About!$B$102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3,IF('EPA non-CO2 Data'!E21997="CH4",'EPA non-CO2 Data'!H21997*About!$B$102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3,IF('EPA non-CO2 Data'!E21998="CH4",'EPA non-CO2 Data'!H21998*About!$B$102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3,IF('EPA non-CO2 Data'!E21999="CH4",'EPA non-CO2 Data'!H21999*About!$B$102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3,IF('EPA non-CO2 Data'!E22000="CH4",'EPA non-CO2 Data'!H22000*About!$B$102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3,IF('EPA non-CO2 Data'!E22001="CH4",'EPA non-CO2 Data'!H22001*About!$B$102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3,IF('EPA non-CO2 Data'!E22002="CH4",'EPA non-CO2 Data'!H22002*About!$B$102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3,IF('EPA non-CO2 Data'!E22003="CH4",'EPA non-CO2 Data'!H22003*About!$B$102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3,IF('EPA non-CO2 Data'!E22004="CH4",'EPA non-CO2 Data'!H22004*About!$B$102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3,IF('EPA non-CO2 Data'!E22005="CH4",'EPA non-CO2 Data'!H22005*About!$B$102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3,IF('EPA non-CO2 Data'!E22006="CH4",'EPA non-CO2 Data'!H22006*About!$B$102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3,IF('EPA non-CO2 Data'!E22007="CH4",'EPA non-CO2 Data'!H22007*About!$B$102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3,IF('EPA non-CO2 Data'!E22008="CH4",'EPA non-CO2 Data'!H22008*About!$B$102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3,IF('EPA non-CO2 Data'!E22009="CH4",'EPA non-CO2 Data'!H22009*About!$B$102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3,IF('EPA non-CO2 Data'!E22010="CH4",'EPA non-CO2 Data'!H22010*About!$B$102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3,IF('EPA non-CO2 Data'!E22011="CH4",'EPA non-CO2 Data'!H22011*About!$B$102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3,IF('EPA non-CO2 Data'!E22012="CH4",'EPA non-CO2 Data'!H22012*About!$B$102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3,IF('EPA non-CO2 Data'!E22013="CH4",'EPA non-CO2 Data'!H22013*About!$B$102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3,IF('EPA non-CO2 Data'!E22014="CH4",'EPA non-CO2 Data'!H22014*About!$B$102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3,IF('EPA non-CO2 Data'!E22015="CH4",'EPA non-CO2 Data'!H22015*About!$B$102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3,IF('EPA non-CO2 Data'!E22016="CH4",'EPA non-CO2 Data'!H22016*About!$B$102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3,IF('EPA non-CO2 Data'!E22017="CH4",'EPA non-CO2 Data'!H22017*About!$B$102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3,IF('EPA non-CO2 Data'!E22018="CH4",'EPA non-CO2 Data'!H22018*About!$B$102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3,IF('EPA non-CO2 Data'!E22019="CH4",'EPA non-CO2 Data'!H22019*About!$B$102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3,IF('EPA non-CO2 Data'!E22020="CH4",'EPA non-CO2 Data'!H22020*About!$B$102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3,IF('EPA non-CO2 Data'!E22021="CH4",'EPA non-CO2 Data'!H22021*About!$B$102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3,IF('EPA non-CO2 Data'!E22022="CH4",'EPA non-CO2 Data'!H22022*About!$B$102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3,IF('EPA non-CO2 Data'!E22023="CH4",'EPA non-CO2 Data'!H22023*About!$B$102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3,IF('EPA non-CO2 Data'!E22024="CH4",'EPA non-CO2 Data'!H22024*About!$B$102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3,IF('EPA non-CO2 Data'!E22025="CH4",'EPA non-CO2 Data'!H22025*About!$B$102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3,IF('EPA non-CO2 Data'!E22026="CH4",'EPA non-CO2 Data'!H22026*About!$B$102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3,IF('EPA non-CO2 Data'!E22027="CH4",'EPA non-CO2 Data'!H22027*About!$B$102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3,IF('EPA non-CO2 Data'!E22028="CH4",'EPA non-CO2 Data'!H22028*About!$B$102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3,IF('EPA non-CO2 Data'!E22029="CH4",'EPA non-CO2 Data'!H22029*About!$B$102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3,IF('EPA non-CO2 Data'!E22030="CH4",'EPA non-CO2 Data'!H22030*About!$B$102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3,IF('EPA non-CO2 Data'!E22031="CH4",'EPA non-CO2 Data'!H22031*About!$B$102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3,IF('EPA non-CO2 Data'!E22032="CH4",'EPA non-CO2 Data'!H22032*About!$B$102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3,IF('EPA non-CO2 Data'!E22033="CH4",'EPA non-CO2 Data'!H22033*About!$B$102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3,IF('EPA non-CO2 Data'!E22034="CH4",'EPA non-CO2 Data'!H22034*About!$B$102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3,IF('EPA non-CO2 Data'!E22035="CH4",'EPA non-CO2 Data'!H22035*About!$B$102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3,IF('EPA non-CO2 Data'!E22036="CH4",'EPA non-CO2 Data'!H22036*About!$B$102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3,IF('EPA non-CO2 Data'!E22037="CH4",'EPA non-CO2 Data'!H22037*About!$B$102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3,IF('EPA non-CO2 Data'!E22038="CH4",'EPA non-CO2 Data'!H22038*About!$B$102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3,IF('EPA non-CO2 Data'!E22039="CH4",'EPA non-CO2 Data'!H22039*About!$B$102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3,IF('EPA non-CO2 Data'!E22040="CH4",'EPA non-CO2 Data'!H22040*About!$B$102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3,IF('EPA non-CO2 Data'!E22041="CH4",'EPA non-CO2 Data'!H22041*About!$B$102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3,IF('EPA non-CO2 Data'!E22042="CH4",'EPA non-CO2 Data'!H22042*About!$B$102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3,IF('EPA non-CO2 Data'!E22043="CH4",'EPA non-CO2 Data'!H22043*About!$B$102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3,IF('EPA non-CO2 Data'!E22044="CH4",'EPA non-CO2 Data'!H22044*About!$B$102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3,IF('EPA non-CO2 Data'!E22045="CH4",'EPA non-CO2 Data'!H22045*About!$B$102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3,IF('EPA non-CO2 Data'!E22046="CH4",'EPA non-CO2 Data'!H22046*About!$B$102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3,IF('EPA non-CO2 Data'!E22047="CH4",'EPA non-CO2 Data'!H22047*About!$B$102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3,IF('EPA non-CO2 Data'!E22048="CH4",'EPA non-CO2 Data'!H22048*About!$B$102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3,IF('EPA non-CO2 Data'!E22049="CH4",'EPA non-CO2 Data'!H22049*About!$B$102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3,IF('EPA non-CO2 Data'!E22050="CH4",'EPA non-CO2 Data'!H22050*About!$B$102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3,IF('EPA non-CO2 Data'!E22051="CH4",'EPA non-CO2 Data'!H22051*About!$B$102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3,IF('EPA non-CO2 Data'!E22052="CH4",'EPA non-CO2 Data'!H22052*About!$B$102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3,IF('EPA non-CO2 Data'!E22053="CH4",'EPA non-CO2 Data'!H22053*About!$B$102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3,IF('EPA non-CO2 Data'!E22054="CH4",'EPA non-CO2 Data'!H22054*About!$B$102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3,IF('EPA non-CO2 Data'!E22055="CH4",'EPA non-CO2 Data'!H22055*About!$B$102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3,IF('EPA non-CO2 Data'!E22056="CH4",'EPA non-CO2 Data'!H22056*About!$B$102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3,IF('EPA non-CO2 Data'!E22057="CH4",'EPA non-CO2 Data'!H22057*About!$B$102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3,IF('EPA non-CO2 Data'!E22058="CH4",'EPA non-CO2 Data'!H22058*About!$B$102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3,IF('EPA non-CO2 Data'!E22059="CH4",'EPA non-CO2 Data'!H22059*About!$B$102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3,IF('EPA non-CO2 Data'!E22060="CH4",'EPA non-CO2 Data'!H22060*About!$B$102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3,IF('EPA non-CO2 Data'!E22061="CH4",'EPA non-CO2 Data'!H22061*About!$B$102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3,IF('EPA non-CO2 Data'!E22062="CH4",'EPA non-CO2 Data'!H22062*About!$B$102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3,IF('EPA non-CO2 Data'!E22063="CH4",'EPA non-CO2 Data'!H22063*About!$B$102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3,IF('EPA non-CO2 Data'!E22064="CH4",'EPA non-CO2 Data'!H22064*About!$B$102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3,IF('EPA non-CO2 Data'!E22065="CH4",'EPA non-CO2 Data'!H22065*About!$B$102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3,IF('EPA non-CO2 Data'!E22066="CH4",'EPA non-CO2 Data'!H22066*About!$B$102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3,IF('EPA non-CO2 Data'!E22067="CH4",'EPA non-CO2 Data'!H22067*About!$B$102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3,IF('EPA non-CO2 Data'!E22068="CH4",'EPA non-CO2 Data'!H22068*About!$B$102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3,IF('EPA non-CO2 Data'!E22069="CH4",'EPA non-CO2 Data'!H22069*About!$B$102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3,IF('EPA non-CO2 Data'!E22070="CH4",'EPA non-CO2 Data'!H22070*About!$B$102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3,IF('EPA non-CO2 Data'!E22071="CH4",'EPA non-CO2 Data'!H22071*About!$B$102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3,IF('EPA non-CO2 Data'!E22072="CH4",'EPA non-CO2 Data'!H22072*About!$B$102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3,IF('EPA non-CO2 Data'!E22073="CH4",'EPA non-CO2 Data'!H22073*About!$B$102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3,IF('EPA non-CO2 Data'!E22074="CH4",'EPA non-CO2 Data'!H22074*About!$B$102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3,IF('EPA non-CO2 Data'!E22075="CH4",'EPA non-CO2 Data'!H22075*About!$B$102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3,IF('EPA non-CO2 Data'!E22076="CH4",'EPA non-CO2 Data'!H22076*About!$B$102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3,IF('EPA non-CO2 Data'!E22077="CH4",'EPA non-CO2 Data'!H22077*About!$B$102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3,IF('EPA non-CO2 Data'!E22078="CH4",'EPA non-CO2 Data'!H22078*About!$B$102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3,IF('EPA non-CO2 Data'!E22079="CH4",'EPA non-CO2 Data'!H22079*About!$B$102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3,IF('EPA non-CO2 Data'!E22080="CH4",'EPA non-CO2 Data'!H22080*About!$B$102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3,IF('EPA non-CO2 Data'!E22081="CH4",'EPA non-CO2 Data'!H22081*About!$B$102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3,IF('EPA non-CO2 Data'!E22082="CH4",'EPA non-CO2 Data'!H22082*About!$B$102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3,IF('EPA non-CO2 Data'!E22083="CH4",'EPA non-CO2 Data'!H22083*About!$B$102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3,IF('EPA non-CO2 Data'!E22084="CH4",'EPA non-CO2 Data'!H22084*About!$B$102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3,IF('EPA non-CO2 Data'!E22085="CH4",'EPA non-CO2 Data'!H22085*About!$B$102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3,IF('EPA non-CO2 Data'!E22086="CH4",'EPA non-CO2 Data'!H22086*About!$B$102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3,IF('EPA non-CO2 Data'!E22087="CH4",'EPA non-CO2 Data'!H22087*About!$B$102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3,IF('EPA non-CO2 Data'!E22088="CH4",'EPA non-CO2 Data'!H22088*About!$B$102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3,IF('EPA non-CO2 Data'!E22089="CH4",'EPA non-CO2 Data'!H22089*About!$B$102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3,IF('EPA non-CO2 Data'!E22090="CH4",'EPA non-CO2 Data'!H22090*About!$B$102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3,IF('EPA non-CO2 Data'!E22091="CH4",'EPA non-CO2 Data'!H22091*About!$B$102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3,IF('EPA non-CO2 Data'!E22092="CH4",'EPA non-CO2 Data'!H22092*About!$B$102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3,IF('EPA non-CO2 Data'!E22093="CH4",'EPA non-CO2 Data'!H22093*About!$B$102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3,IF('EPA non-CO2 Data'!E22094="CH4",'EPA non-CO2 Data'!H22094*About!$B$102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3,IF('EPA non-CO2 Data'!E22095="CH4",'EPA non-CO2 Data'!H22095*About!$B$102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3,IF('EPA non-CO2 Data'!E22096="CH4",'EPA non-CO2 Data'!H22096*About!$B$102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3,IF('EPA non-CO2 Data'!E22097="CH4",'EPA non-CO2 Data'!H22097*About!$B$102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3,IF('EPA non-CO2 Data'!E22098="CH4",'EPA non-CO2 Data'!H22098*About!$B$102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3,IF('EPA non-CO2 Data'!E22099="CH4",'EPA non-CO2 Data'!H22099*About!$B$102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3,IF('EPA non-CO2 Data'!E22100="CH4",'EPA non-CO2 Data'!H22100*About!$B$102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3,IF('EPA non-CO2 Data'!E22101="CH4",'EPA non-CO2 Data'!H22101*About!$B$102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3,IF('EPA non-CO2 Data'!E22102="CH4",'EPA non-CO2 Data'!H22102*About!$B$102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3,IF('EPA non-CO2 Data'!E22103="CH4",'EPA non-CO2 Data'!H22103*About!$B$102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3,IF('EPA non-CO2 Data'!E22104="CH4",'EPA non-CO2 Data'!H22104*About!$B$102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3,IF('EPA non-CO2 Data'!E22105="CH4",'EPA non-CO2 Data'!H22105*About!$B$102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3,IF('EPA non-CO2 Data'!E22106="CH4",'EPA non-CO2 Data'!H22106*About!$B$102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3,IF('EPA non-CO2 Data'!E22107="CH4",'EPA non-CO2 Data'!H22107*About!$B$102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3,IF('EPA non-CO2 Data'!E22108="CH4",'EPA non-CO2 Data'!H22108*About!$B$102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3,IF('EPA non-CO2 Data'!E22109="CH4",'EPA non-CO2 Data'!H22109*About!$B$102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3,IF('EPA non-CO2 Data'!E22110="CH4",'EPA non-CO2 Data'!H22110*About!$B$102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3,IF('EPA non-CO2 Data'!E22111="CH4",'EPA non-CO2 Data'!H22111*About!$B$102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3,IF('EPA non-CO2 Data'!E22112="CH4",'EPA non-CO2 Data'!H22112*About!$B$102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3,IF('EPA non-CO2 Data'!E22113="CH4",'EPA non-CO2 Data'!H22113*About!$B$102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3,IF('EPA non-CO2 Data'!E22114="CH4",'EPA non-CO2 Data'!H22114*About!$B$102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3,IF('EPA non-CO2 Data'!E22115="CH4",'EPA non-CO2 Data'!H22115*About!$B$102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3,IF('EPA non-CO2 Data'!E22116="CH4",'EPA non-CO2 Data'!H22116*About!$B$102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3,IF('EPA non-CO2 Data'!E22117="CH4",'EPA non-CO2 Data'!H22117*About!$B$102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3,IF('EPA non-CO2 Data'!E22118="CH4",'EPA non-CO2 Data'!H22118*About!$B$102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3,IF('EPA non-CO2 Data'!E22119="CH4",'EPA non-CO2 Data'!H22119*About!$B$102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3,IF('EPA non-CO2 Data'!E22120="CH4",'EPA non-CO2 Data'!H22120*About!$B$102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3,IF('EPA non-CO2 Data'!E22121="CH4",'EPA non-CO2 Data'!H22121*About!$B$102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3,IF('EPA non-CO2 Data'!E22122="CH4",'EPA non-CO2 Data'!H22122*About!$B$102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3,IF('EPA non-CO2 Data'!E22123="CH4",'EPA non-CO2 Data'!H22123*About!$B$102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3,IF('EPA non-CO2 Data'!E22124="CH4",'EPA non-CO2 Data'!H22124*About!$B$102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3,IF('EPA non-CO2 Data'!E22125="CH4",'EPA non-CO2 Data'!H22125*About!$B$102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3,IF('EPA non-CO2 Data'!E22126="CH4",'EPA non-CO2 Data'!H22126*About!$B$102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3,IF('EPA non-CO2 Data'!E22127="CH4",'EPA non-CO2 Data'!H22127*About!$B$102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3,IF('EPA non-CO2 Data'!E22128="CH4",'EPA non-CO2 Data'!H22128*About!$B$102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3,IF('EPA non-CO2 Data'!E22129="CH4",'EPA non-CO2 Data'!H22129*About!$B$102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3,IF('EPA non-CO2 Data'!E22130="CH4",'EPA non-CO2 Data'!H22130*About!$B$102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3,IF('EPA non-CO2 Data'!E22131="CH4",'EPA non-CO2 Data'!H22131*About!$B$102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3,IF('EPA non-CO2 Data'!E22132="CH4",'EPA non-CO2 Data'!H22132*About!$B$102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3,IF('EPA non-CO2 Data'!E22133="CH4",'EPA non-CO2 Data'!H22133*About!$B$102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3,IF('EPA non-CO2 Data'!E22134="CH4",'EPA non-CO2 Data'!H22134*About!$B$102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3,IF('EPA non-CO2 Data'!E22135="CH4",'EPA non-CO2 Data'!H22135*About!$B$102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3,IF('EPA non-CO2 Data'!E22136="CH4",'EPA non-CO2 Data'!H22136*About!$B$102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3,IF('EPA non-CO2 Data'!E22137="CH4",'EPA non-CO2 Data'!H22137*About!$B$102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3,IF('EPA non-CO2 Data'!E22138="CH4",'EPA non-CO2 Data'!H22138*About!$B$102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3,IF('EPA non-CO2 Data'!E22139="CH4",'EPA non-CO2 Data'!H22139*About!$B$102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3,IF('EPA non-CO2 Data'!E22140="CH4",'EPA non-CO2 Data'!H22140*About!$B$102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3,IF('EPA non-CO2 Data'!E22141="CH4",'EPA non-CO2 Data'!H22141*About!$B$102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3,IF('EPA non-CO2 Data'!E22142="CH4",'EPA non-CO2 Data'!H22142*About!$B$102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3,IF('EPA non-CO2 Data'!E22143="CH4",'EPA non-CO2 Data'!H22143*About!$B$102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3,IF('EPA non-CO2 Data'!E22144="CH4",'EPA non-CO2 Data'!H22144*About!$B$102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3,IF('EPA non-CO2 Data'!E22145="CH4",'EPA non-CO2 Data'!H22145*About!$B$102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3,IF('EPA non-CO2 Data'!E22146="CH4",'EPA non-CO2 Data'!H22146*About!$B$102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3,IF('EPA non-CO2 Data'!E22147="CH4",'EPA non-CO2 Data'!H22147*About!$B$102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3,IF('EPA non-CO2 Data'!E22148="CH4",'EPA non-CO2 Data'!H22148*About!$B$102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3,IF('EPA non-CO2 Data'!E22149="CH4",'EPA non-CO2 Data'!H22149*About!$B$102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3,IF('EPA non-CO2 Data'!E22150="CH4",'EPA non-CO2 Data'!H22150*About!$B$102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3,IF('EPA non-CO2 Data'!E22151="CH4",'EPA non-CO2 Data'!H22151*About!$B$102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3,IF('EPA non-CO2 Data'!E22152="CH4",'EPA non-CO2 Data'!H22152*About!$B$102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3,IF('EPA non-CO2 Data'!E22153="CH4",'EPA non-CO2 Data'!H22153*About!$B$102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3,IF('EPA non-CO2 Data'!E22154="CH4",'EPA non-CO2 Data'!H22154*About!$B$102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3,IF('EPA non-CO2 Data'!E22155="CH4",'EPA non-CO2 Data'!H22155*About!$B$102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3,IF('EPA non-CO2 Data'!E22156="CH4",'EPA non-CO2 Data'!H22156*About!$B$102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3,IF('EPA non-CO2 Data'!E22157="CH4",'EPA non-CO2 Data'!H22157*About!$B$102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3,IF('EPA non-CO2 Data'!E22158="CH4",'EPA non-CO2 Data'!H22158*About!$B$102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3,IF('EPA non-CO2 Data'!E22159="CH4",'EPA non-CO2 Data'!H22159*About!$B$102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3,IF('EPA non-CO2 Data'!E22160="CH4",'EPA non-CO2 Data'!H22160*About!$B$102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3,IF('EPA non-CO2 Data'!E22161="CH4",'EPA non-CO2 Data'!H22161*About!$B$102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3,IF('EPA non-CO2 Data'!E22162="CH4",'EPA non-CO2 Data'!H22162*About!$B$102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3,IF('EPA non-CO2 Data'!E22163="CH4",'EPA non-CO2 Data'!H22163*About!$B$102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3,IF('EPA non-CO2 Data'!E22164="CH4",'EPA non-CO2 Data'!H22164*About!$B$102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3,IF('EPA non-CO2 Data'!E22165="CH4",'EPA non-CO2 Data'!H22165*About!$B$102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3,IF('EPA non-CO2 Data'!E22166="CH4",'EPA non-CO2 Data'!H22166*About!$B$102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3,IF('EPA non-CO2 Data'!E22167="CH4",'EPA non-CO2 Data'!H22167*About!$B$102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3,IF('EPA non-CO2 Data'!E22168="CH4",'EPA non-CO2 Data'!H22168*About!$B$102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3,IF('EPA non-CO2 Data'!E22169="CH4",'EPA non-CO2 Data'!H22169*About!$B$102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3,IF('EPA non-CO2 Data'!E22170="CH4",'EPA non-CO2 Data'!H22170*About!$B$102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3,IF('EPA non-CO2 Data'!E22171="CH4",'EPA non-CO2 Data'!H22171*About!$B$102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3,IF('EPA non-CO2 Data'!E22172="CH4",'EPA non-CO2 Data'!H22172*About!$B$102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3,IF('EPA non-CO2 Data'!E22173="CH4",'EPA non-CO2 Data'!H22173*About!$B$102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3,IF('EPA non-CO2 Data'!E22174="CH4",'EPA non-CO2 Data'!H22174*About!$B$102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3,IF('EPA non-CO2 Data'!E22175="CH4",'EPA non-CO2 Data'!H22175*About!$B$102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3,IF('EPA non-CO2 Data'!E22176="CH4",'EPA non-CO2 Data'!H22176*About!$B$102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3,IF('EPA non-CO2 Data'!E22177="CH4",'EPA non-CO2 Data'!H22177*About!$B$102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3,IF('EPA non-CO2 Data'!E22178="CH4",'EPA non-CO2 Data'!H22178*About!$B$102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3,IF('EPA non-CO2 Data'!E22179="CH4",'EPA non-CO2 Data'!H22179*About!$B$102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3,IF('EPA non-CO2 Data'!E22180="CH4",'EPA non-CO2 Data'!H22180*About!$B$102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3,IF('EPA non-CO2 Data'!E22181="CH4",'EPA non-CO2 Data'!H22181*About!$B$102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3,IF('EPA non-CO2 Data'!E22182="CH4",'EPA non-CO2 Data'!H22182*About!$B$102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3,IF('EPA non-CO2 Data'!E22183="CH4",'EPA non-CO2 Data'!H22183*About!$B$102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3,IF('EPA non-CO2 Data'!E22184="CH4",'EPA non-CO2 Data'!H22184*About!$B$102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3,IF('EPA non-CO2 Data'!E22185="CH4",'EPA non-CO2 Data'!H22185*About!$B$102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3,IF('EPA non-CO2 Data'!E22186="CH4",'EPA non-CO2 Data'!H22186*About!$B$102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3,IF('EPA non-CO2 Data'!E22187="CH4",'EPA non-CO2 Data'!H22187*About!$B$102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3,IF('EPA non-CO2 Data'!E22188="CH4",'EPA non-CO2 Data'!H22188*About!$B$102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3,IF('EPA non-CO2 Data'!E22189="CH4",'EPA non-CO2 Data'!H22189*About!$B$102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3,IF('EPA non-CO2 Data'!E22190="CH4",'EPA non-CO2 Data'!H22190*About!$B$102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3,IF('EPA non-CO2 Data'!E22191="CH4",'EPA non-CO2 Data'!H22191*About!$B$102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3,IF('EPA non-CO2 Data'!E22192="CH4",'EPA non-CO2 Data'!H22192*About!$B$102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3,IF('EPA non-CO2 Data'!E22193="CH4",'EPA non-CO2 Data'!H22193*About!$B$102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3,IF('EPA non-CO2 Data'!E22194="CH4",'EPA non-CO2 Data'!H22194*About!$B$102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3,IF('EPA non-CO2 Data'!E22195="CH4",'EPA non-CO2 Data'!H22195*About!$B$102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3,IF('EPA non-CO2 Data'!E22196="CH4",'EPA non-CO2 Data'!H22196*About!$B$102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3,IF('EPA non-CO2 Data'!E22197="CH4",'EPA non-CO2 Data'!H22197*About!$B$102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3,IF('EPA non-CO2 Data'!E22198="CH4",'EPA non-CO2 Data'!H22198*About!$B$102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3,IF('EPA non-CO2 Data'!E22199="CH4",'EPA non-CO2 Data'!H22199*About!$B$102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3,IF('EPA non-CO2 Data'!E22200="CH4",'EPA non-CO2 Data'!H22200*About!$B$102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3,IF('EPA non-CO2 Data'!E22201="CH4",'EPA non-CO2 Data'!H22201*About!$B$102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3,IF('EPA non-CO2 Data'!E22202="CH4",'EPA non-CO2 Data'!H22202*About!$B$102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3,IF('EPA non-CO2 Data'!E22203="CH4",'EPA non-CO2 Data'!H22203*About!$B$102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3,IF('EPA non-CO2 Data'!E22204="CH4",'EPA non-CO2 Data'!H22204*About!$B$102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3,IF('EPA non-CO2 Data'!E22205="CH4",'EPA non-CO2 Data'!H22205*About!$B$102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3,IF('EPA non-CO2 Data'!E22206="CH4",'EPA non-CO2 Data'!H22206*About!$B$102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3,IF('EPA non-CO2 Data'!E22207="CH4",'EPA non-CO2 Data'!H22207*About!$B$102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3,IF('EPA non-CO2 Data'!E22208="CH4",'EPA non-CO2 Data'!H22208*About!$B$102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3,IF('EPA non-CO2 Data'!E22209="CH4",'EPA non-CO2 Data'!H22209*About!$B$102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3,IF('EPA non-CO2 Data'!E22210="CH4",'EPA non-CO2 Data'!H22210*About!$B$102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3,IF('EPA non-CO2 Data'!E22211="CH4",'EPA non-CO2 Data'!H22211*About!$B$102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3,IF('EPA non-CO2 Data'!E22212="CH4",'EPA non-CO2 Data'!H22212*About!$B$102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3,IF('EPA non-CO2 Data'!E22213="CH4",'EPA non-CO2 Data'!H22213*About!$B$102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3,IF('EPA non-CO2 Data'!E22214="CH4",'EPA non-CO2 Data'!H22214*About!$B$102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3,IF('EPA non-CO2 Data'!E22215="CH4",'EPA non-CO2 Data'!H22215*About!$B$102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3,IF('EPA non-CO2 Data'!E22216="CH4",'EPA non-CO2 Data'!H22216*About!$B$102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3,IF('EPA non-CO2 Data'!E22217="CH4",'EPA non-CO2 Data'!H22217*About!$B$102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3,IF('EPA non-CO2 Data'!E22218="CH4",'EPA non-CO2 Data'!H22218*About!$B$102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3,IF('EPA non-CO2 Data'!E22219="CH4",'EPA non-CO2 Data'!H22219*About!$B$102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3,IF('EPA non-CO2 Data'!E22220="CH4",'EPA non-CO2 Data'!H22220*About!$B$102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3,IF('EPA non-CO2 Data'!E22221="CH4",'EPA non-CO2 Data'!H22221*About!$B$102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3,IF('EPA non-CO2 Data'!E22222="CH4",'EPA non-CO2 Data'!H22222*About!$B$102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3,IF('EPA non-CO2 Data'!E22223="CH4",'EPA non-CO2 Data'!H22223*About!$B$102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3,IF('EPA non-CO2 Data'!E22224="CH4",'EPA non-CO2 Data'!H22224*About!$B$102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3,IF('EPA non-CO2 Data'!E22225="CH4",'EPA non-CO2 Data'!H22225*About!$B$102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3,IF('EPA non-CO2 Data'!E22226="CH4",'EPA non-CO2 Data'!H22226*About!$B$102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3,IF('EPA non-CO2 Data'!E22227="CH4",'EPA non-CO2 Data'!H22227*About!$B$102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3,IF('EPA non-CO2 Data'!E22228="CH4",'EPA non-CO2 Data'!H22228*About!$B$102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3,IF('EPA non-CO2 Data'!E22229="CH4",'EPA non-CO2 Data'!H22229*About!$B$102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3,IF('EPA non-CO2 Data'!E22230="CH4",'EPA non-CO2 Data'!H22230*About!$B$102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3,IF('EPA non-CO2 Data'!E22231="CH4",'EPA non-CO2 Data'!H22231*About!$B$102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3,IF('EPA non-CO2 Data'!E22232="CH4",'EPA non-CO2 Data'!H22232*About!$B$102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3,IF('EPA non-CO2 Data'!E22233="CH4",'EPA non-CO2 Data'!H22233*About!$B$102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3,IF('EPA non-CO2 Data'!E22234="CH4",'EPA non-CO2 Data'!H22234*About!$B$102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3,IF('EPA non-CO2 Data'!E22235="CH4",'EPA non-CO2 Data'!H22235*About!$B$102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3,IF('EPA non-CO2 Data'!E22236="CH4",'EPA non-CO2 Data'!H22236*About!$B$102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3,IF('EPA non-CO2 Data'!E22237="CH4",'EPA non-CO2 Data'!H22237*About!$B$102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3,IF('EPA non-CO2 Data'!E22238="CH4",'EPA non-CO2 Data'!H22238*About!$B$102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3,IF('EPA non-CO2 Data'!E22239="CH4",'EPA non-CO2 Data'!H22239*About!$B$102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3,IF('EPA non-CO2 Data'!E22240="CH4",'EPA non-CO2 Data'!H22240*About!$B$102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3,IF('EPA non-CO2 Data'!E22241="CH4",'EPA non-CO2 Data'!H22241*About!$B$102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3,IF('EPA non-CO2 Data'!E22242="CH4",'EPA non-CO2 Data'!H22242*About!$B$102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3,IF('EPA non-CO2 Data'!E22243="CH4",'EPA non-CO2 Data'!H22243*About!$B$102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3,IF('EPA non-CO2 Data'!E22244="CH4",'EPA non-CO2 Data'!H22244*About!$B$102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3,IF('EPA non-CO2 Data'!E22245="CH4",'EPA non-CO2 Data'!H22245*About!$B$102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3,IF('EPA non-CO2 Data'!E22246="CH4",'EPA non-CO2 Data'!H22246*About!$B$102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3,IF('EPA non-CO2 Data'!E22247="CH4",'EPA non-CO2 Data'!H22247*About!$B$102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3,IF('EPA non-CO2 Data'!E22248="CH4",'EPA non-CO2 Data'!H22248*About!$B$102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3,IF('EPA non-CO2 Data'!E22249="CH4",'EPA non-CO2 Data'!H22249*About!$B$102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3,IF('EPA non-CO2 Data'!E22250="CH4",'EPA non-CO2 Data'!H22250*About!$B$102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3,IF('EPA non-CO2 Data'!E22251="CH4",'EPA non-CO2 Data'!H22251*About!$B$102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3,IF('EPA non-CO2 Data'!E22252="CH4",'EPA non-CO2 Data'!H22252*About!$B$102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3,IF('EPA non-CO2 Data'!E22253="CH4",'EPA non-CO2 Data'!H22253*About!$B$102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3,IF('EPA non-CO2 Data'!E22254="CH4",'EPA non-CO2 Data'!H22254*About!$B$102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3,IF('EPA non-CO2 Data'!E22255="CH4",'EPA non-CO2 Data'!H22255*About!$B$102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3,IF('EPA non-CO2 Data'!E22256="CH4",'EPA non-CO2 Data'!H22256*About!$B$102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3,IF('EPA non-CO2 Data'!E22257="CH4",'EPA non-CO2 Data'!H22257*About!$B$102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3,IF('EPA non-CO2 Data'!E22258="CH4",'EPA non-CO2 Data'!H22258*About!$B$102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3,IF('EPA non-CO2 Data'!E22259="CH4",'EPA non-CO2 Data'!H22259*About!$B$102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3,IF('EPA non-CO2 Data'!E22260="CH4",'EPA non-CO2 Data'!H22260*About!$B$102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3,IF('EPA non-CO2 Data'!E22261="CH4",'EPA non-CO2 Data'!H22261*About!$B$102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3,IF('EPA non-CO2 Data'!E22262="CH4",'EPA non-CO2 Data'!H22262*About!$B$102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3,IF('EPA non-CO2 Data'!E22263="CH4",'EPA non-CO2 Data'!H22263*About!$B$102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3,IF('EPA non-CO2 Data'!E22264="CH4",'EPA non-CO2 Data'!H22264*About!$B$102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3,IF('EPA non-CO2 Data'!E22265="CH4",'EPA non-CO2 Data'!H22265*About!$B$102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3,IF('EPA non-CO2 Data'!E22266="CH4",'EPA non-CO2 Data'!H22266*About!$B$102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3,IF('EPA non-CO2 Data'!E22267="CH4",'EPA non-CO2 Data'!H22267*About!$B$102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3,IF('EPA non-CO2 Data'!E22268="CH4",'EPA non-CO2 Data'!H22268*About!$B$102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3,IF('EPA non-CO2 Data'!E22269="CH4",'EPA non-CO2 Data'!H22269*About!$B$102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3,IF('EPA non-CO2 Data'!E22270="CH4",'EPA non-CO2 Data'!H22270*About!$B$102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3,IF('EPA non-CO2 Data'!E22271="CH4",'EPA non-CO2 Data'!H22271*About!$B$102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3,IF('EPA non-CO2 Data'!E22272="CH4",'EPA non-CO2 Data'!H22272*About!$B$102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3,IF('EPA non-CO2 Data'!E22273="CH4",'EPA non-CO2 Data'!H22273*About!$B$102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3,IF('EPA non-CO2 Data'!E22274="CH4",'EPA non-CO2 Data'!H22274*About!$B$102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3,IF('EPA non-CO2 Data'!E22275="CH4",'EPA non-CO2 Data'!H22275*About!$B$102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3,IF('EPA non-CO2 Data'!E22276="CH4",'EPA non-CO2 Data'!H22276*About!$B$102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3,IF('EPA non-CO2 Data'!E22277="CH4",'EPA non-CO2 Data'!H22277*About!$B$102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3,IF('EPA non-CO2 Data'!E22278="CH4",'EPA non-CO2 Data'!H22278*About!$B$102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3,IF('EPA non-CO2 Data'!E22279="CH4",'EPA non-CO2 Data'!H22279*About!$B$102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3,IF('EPA non-CO2 Data'!E22280="CH4",'EPA non-CO2 Data'!H22280*About!$B$102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3,IF('EPA non-CO2 Data'!E22281="CH4",'EPA non-CO2 Data'!H22281*About!$B$102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3,IF('EPA non-CO2 Data'!E22282="CH4",'EPA non-CO2 Data'!H22282*About!$B$102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3,IF('EPA non-CO2 Data'!E22283="CH4",'EPA non-CO2 Data'!H22283*About!$B$102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3,IF('EPA non-CO2 Data'!E22284="CH4",'EPA non-CO2 Data'!H22284*About!$B$102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3,IF('EPA non-CO2 Data'!E22285="CH4",'EPA non-CO2 Data'!H22285*About!$B$102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3,IF('EPA non-CO2 Data'!E22286="CH4",'EPA non-CO2 Data'!H22286*About!$B$102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3,IF('EPA non-CO2 Data'!E22287="CH4",'EPA non-CO2 Data'!H22287*About!$B$102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3,IF('EPA non-CO2 Data'!E22288="CH4",'EPA non-CO2 Data'!H22288*About!$B$102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3,IF('EPA non-CO2 Data'!E22289="CH4",'EPA non-CO2 Data'!H22289*About!$B$102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3,IF('EPA non-CO2 Data'!E22290="CH4",'EPA non-CO2 Data'!H22290*About!$B$102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3,IF('EPA non-CO2 Data'!E22291="CH4",'EPA non-CO2 Data'!H22291*About!$B$102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3,IF('EPA non-CO2 Data'!E22292="CH4",'EPA non-CO2 Data'!H22292*About!$B$102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3,IF('EPA non-CO2 Data'!E22293="CH4",'EPA non-CO2 Data'!H22293*About!$B$102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3,IF('EPA non-CO2 Data'!E22294="CH4",'EPA non-CO2 Data'!H22294*About!$B$102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3,IF('EPA non-CO2 Data'!E22295="CH4",'EPA non-CO2 Data'!H22295*About!$B$102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3,IF('EPA non-CO2 Data'!E22296="CH4",'EPA non-CO2 Data'!H22296*About!$B$102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3,IF('EPA non-CO2 Data'!E22297="CH4",'EPA non-CO2 Data'!H22297*About!$B$102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3,IF('EPA non-CO2 Data'!E22298="CH4",'EPA non-CO2 Data'!H22298*About!$B$102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3,IF('EPA non-CO2 Data'!E22299="CH4",'EPA non-CO2 Data'!H22299*About!$B$102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3,IF('EPA non-CO2 Data'!E22300="CH4",'EPA non-CO2 Data'!H22300*About!$B$102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3,IF('EPA non-CO2 Data'!E22301="CH4",'EPA non-CO2 Data'!H22301*About!$B$102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3,IF('EPA non-CO2 Data'!E22302="CH4",'EPA non-CO2 Data'!H22302*About!$B$102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3,IF('EPA non-CO2 Data'!E22303="CH4",'EPA non-CO2 Data'!H22303*About!$B$102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3,IF('EPA non-CO2 Data'!E22304="CH4",'EPA non-CO2 Data'!H22304*About!$B$102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3,IF('EPA non-CO2 Data'!E22305="CH4",'EPA non-CO2 Data'!H22305*About!$B$102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3,IF('EPA non-CO2 Data'!E22306="CH4",'EPA non-CO2 Data'!H22306*About!$B$102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3,IF('EPA non-CO2 Data'!E22307="CH4",'EPA non-CO2 Data'!H22307*About!$B$102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3,IF('EPA non-CO2 Data'!E22308="CH4",'EPA non-CO2 Data'!H22308*About!$B$102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3,IF('EPA non-CO2 Data'!E22309="CH4",'EPA non-CO2 Data'!H22309*About!$B$102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3,IF('EPA non-CO2 Data'!E22310="CH4",'EPA non-CO2 Data'!H22310*About!$B$102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3,IF('EPA non-CO2 Data'!E22311="CH4",'EPA non-CO2 Data'!H22311*About!$B$102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3,IF('EPA non-CO2 Data'!E22312="CH4",'EPA non-CO2 Data'!H22312*About!$B$102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3,IF('EPA non-CO2 Data'!E22313="CH4",'EPA non-CO2 Data'!H22313*About!$B$102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3,IF('EPA non-CO2 Data'!E22314="CH4",'EPA non-CO2 Data'!H22314*About!$B$102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3,IF('EPA non-CO2 Data'!E22315="CH4",'EPA non-CO2 Data'!H22315*About!$B$102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3,IF('EPA non-CO2 Data'!E22316="CH4",'EPA non-CO2 Data'!H22316*About!$B$102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3,IF('EPA non-CO2 Data'!E22317="CH4",'EPA non-CO2 Data'!H22317*About!$B$102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3,IF('EPA non-CO2 Data'!E22318="CH4",'EPA non-CO2 Data'!H22318*About!$B$102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3,IF('EPA non-CO2 Data'!E22319="CH4",'EPA non-CO2 Data'!H22319*About!$B$102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3,IF('EPA non-CO2 Data'!E22320="CH4",'EPA non-CO2 Data'!H22320*About!$B$102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3,IF('EPA non-CO2 Data'!E22321="CH4",'EPA non-CO2 Data'!H22321*About!$B$102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3,IF('EPA non-CO2 Data'!E22322="CH4",'EPA non-CO2 Data'!H22322*About!$B$102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3,IF('EPA non-CO2 Data'!E22323="CH4",'EPA non-CO2 Data'!H22323*About!$B$102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3,IF('EPA non-CO2 Data'!E22324="CH4",'EPA non-CO2 Data'!H22324*About!$B$102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3,IF('EPA non-CO2 Data'!E22325="CH4",'EPA non-CO2 Data'!H22325*About!$B$102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3,IF('EPA non-CO2 Data'!E22326="CH4",'EPA non-CO2 Data'!H22326*About!$B$102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3,IF('EPA non-CO2 Data'!E22327="CH4",'EPA non-CO2 Data'!H22327*About!$B$102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3,IF('EPA non-CO2 Data'!E22328="CH4",'EPA non-CO2 Data'!H22328*About!$B$102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3,IF('EPA non-CO2 Data'!E22329="CH4",'EPA non-CO2 Data'!H22329*About!$B$102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3,IF('EPA non-CO2 Data'!E22330="CH4",'EPA non-CO2 Data'!H22330*About!$B$102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3,IF('EPA non-CO2 Data'!E22331="CH4",'EPA non-CO2 Data'!H22331*About!$B$102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3,IF('EPA non-CO2 Data'!E22332="CH4",'EPA non-CO2 Data'!H22332*About!$B$102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3,IF('EPA non-CO2 Data'!E22333="CH4",'EPA non-CO2 Data'!H22333*About!$B$102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3,IF('EPA non-CO2 Data'!E22334="CH4",'EPA non-CO2 Data'!H22334*About!$B$102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3,IF('EPA non-CO2 Data'!E22335="CH4",'EPA non-CO2 Data'!H22335*About!$B$102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3,IF('EPA non-CO2 Data'!E22336="CH4",'EPA non-CO2 Data'!H22336*About!$B$102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3,IF('EPA non-CO2 Data'!E22337="CH4",'EPA non-CO2 Data'!H22337*About!$B$102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3,IF('EPA non-CO2 Data'!E22338="CH4",'EPA non-CO2 Data'!H22338*About!$B$102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3,IF('EPA non-CO2 Data'!E22339="CH4",'EPA non-CO2 Data'!H22339*About!$B$102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3,IF('EPA non-CO2 Data'!E22340="CH4",'EPA non-CO2 Data'!H22340*About!$B$102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3,IF('EPA non-CO2 Data'!E22341="CH4",'EPA non-CO2 Data'!H22341*About!$B$102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3,IF('EPA non-CO2 Data'!E22342="CH4",'EPA non-CO2 Data'!H22342*About!$B$102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3,IF('EPA non-CO2 Data'!E22343="CH4",'EPA non-CO2 Data'!H22343*About!$B$102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3,IF('EPA non-CO2 Data'!E22344="CH4",'EPA non-CO2 Data'!H22344*About!$B$102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3,IF('EPA non-CO2 Data'!E22345="CH4",'EPA non-CO2 Data'!H22345*About!$B$102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3,IF('EPA non-CO2 Data'!E22346="CH4",'EPA non-CO2 Data'!H22346*About!$B$102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3,IF('EPA non-CO2 Data'!E22347="CH4",'EPA non-CO2 Data'!H22347*About!$B$102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3,IF('EPA non-CO2 Data'!E22348="CH4",'EPA non-CO2 Data'!H22348*About!$B$102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3,IF('EPA non-CO2 Data'!E22349="CH4",'EPA non-CO2 Data'!H22349*About!$B$102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3,IF('EPA non-CO2 Data'!E22350="CH4",'EPA non-CO2 Data'!H22350*About!$B$102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3,IF('EPA non-CO2 Data'!E22351="CH4",'EPA non-CO2 Data'!H22351*About!$B$102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3,IF('EPA non-CO2 Data'!E22352="CH4",'EPA non-CO2 Data'!H22352*About!$B$102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3,IF('EPA non-CO2 Data'!E22353="CH4",'EPA non-CO2 Data'!H22353*About!$B$102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3,IF('EPA non-CO2 Data'!E22354="CH4",'EPA non-CO2 Data'!H22354*About!$B$102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3,IF('EPA non-CO2 Data'!E22355="CH4",'EPA non-CO2 Data'!H22355*About!$B$102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3,IF('EPA non-CO2 Data'!E22356="CH4",'EPA non-CO2 Data'!H22356*About!$B$102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3,IF('EPA non-CO2 Data'!E22357="CH4",'EPA non-CO2 Data'!H22357*About!$B$102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3,IF('EPA non-CO2 Data'!E22358="CH4",'EPA non-CO2 Data'!H22358*About!$B$102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3,IF('EPA non-CO2 Data'!E22359="CH4",'EPA non-CO2 Data'!H22359*About!$B$102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3,IF('EPA non-CO2 Data'!E22360="CH4",'EPA non-CO2 Data'!H22360*About!$B$102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3,IF('EPA non-CO2 Data'!E22361="CH4",'EPA non-CO2 Data'!H22361*About!$B$102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3,IF('EPA non-CO2 Data'!E22362="CH4",'EPA non-CO2 Data'!H22362*About!$B$102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3,IF('EPA non-CO2 Data'!E22363="CH4",'EPA non-CO2 Data'!H22363*About!$B$102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3,IF('EPA non-CO2 Data'!E22364="CH4",'EPA non-CO2 Data'!H22364*About!$B$102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3,IF('EPA non-CO2 Data'!E22365="CH4",'EPA non-CO2 Data'!H22365*About!$B$102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3,IF('EPA non-CO2 Data'!E22366="CH4",'EPA non-CO2 Data'!H22366*About!$B$102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3,IF('EPA non-CO2 Data'!E22367="CH4",'EPA non-CO2 Data'!H22367*About!$B$102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3,IF('EPA non-CO2 Data'!E22368="CH4",'EPA non-CO2 Data'!H22368*About!$B$102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3,IF('EPA non-CO2 Data'!E22369="CH4",'EPA non-CO2 Data'!H22369*About!$B$102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3,IF('EPA non-CO2 Data'!E22370="CH4",'EPA non-CO2 Data'!H22370*About!$B$102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3,IF('EPA non-CO2 Data'!E22371="CH4",'EPA non-CO2 Data'!H22371*About!$B$102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3,IF('EPA non-CO2 Data'!E22372="CH4",'EPA non-CO2 Data'!H22372*About!$B$102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3,IF('EPA non-CO2 Data'!E22373="CH4",'EPA non-CO2 Data'!H22373*About!$B$102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3,IF('EPA non-CO2 Data'!E22374="CH4",'EPA non-CO2 Data'!H22374*About!$B$102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3,IF('EPA non-CO2 Data'!E22375="CH4",'EPA non-CO2 Data'!H22375*About!$B$102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3,IF('EPA non-CO2 Data'!E22376="CH4",'EPA non-CO2 Data'!H22376*About!$B$102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3,IF('EPA non-CO2 Data'!E22377="CH4",'EPA non-CO2 Data'!H22377*About!$B$102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3,IF('EPA non-CO2 Data'!E22378="CH4",'EPA non-CO2 Data'!H22378*About!$B$102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3,IF('EPA non-CO2 Data'!E22379="CH4",'EPA non-CO2 Data'!H22379*About!$B$102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3,IF('EPA non-CO2 Data'!E22380="CH4",'EPA non-CO2 Data'!H22380*About!$B$102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3,IF('EPA non-CO2 Data'!E22381="CH4",'EPA non-CO2 Data'!H22381*About!$B$102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3,IF('EPA non-CO2 Data'!E22382="CH4",'EPA non-CO2 Data'!H22382*About!$B$102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3,IF('EPA non-CO2 Data'!E22383="CH4",'EPA non-CO2 Data'!H22383*About!$B$102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3,IF('EPA non-CO2 Data'!E22384="CH4",'EPA non-CO2 Data'!H22384*About!$B$102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3,IF('EPA non-CO2 Data'!E22385="CH4",'EPA non-CO2 Data'!H22385*About!$B$102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3,IF('EPA non-CO2 Data'!E22386="CH4",'EPA non-CO2 Data'!H22386*About!$B$102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3,IF('EPA non-CO2 Data'!E22387="CH4",'EPA non-CO2 Data'!H22387*About!$B$102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3,IF('EPA non-CO2 Data'!E22388="CH4",'EPA non-CO2 Data'!H22388*About!$B$102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3,IF('EPA non-CO2 Data'!E22389="CH4",'EPA non-CO2 Data'!H22389*About!$B$102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3,IF('EPA non-CO2 Data'!E22390="CH4",'EPA non-CO2 Data'!H22390*About!$B$102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3,IF('EPA non-CO2 Data'!E22391="CH4",'EPA non-CO2 Data'!H22391*About!$B$102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3,IF('EPA non-CO2 Data'!E22392="CH4",'EPA non-CO2 Data'!H22392*About!$B$102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3,IF('EPA non-CO2 Data'!E22393="CH4",'EPA non-CO2 Data'!H22393*About!$B$102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3,IF('EPA non-CO2 Data'!E22394="CH4",'EPA non-CO2 Data'!H22394*About!$B$102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3,IF('EPA non-CO2 Data'!E22395="CH4",'EPA non-CO2 Data'!H22395*About!$B$102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3,IF('EPA non-CO2 Data'!E22396="CH4",'EPA non-CO2 Data'!H22396*About!$B$102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3,IF('EPA non-CO2 Data'!E22397="CH4",'EPA non-CO2 Data'!H22397*About!$B$102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3,IF('EPA non-CO2 Data'!E22398="CH4",'EPA non-CO2 Data'!H22398*About!$B$102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3,IF('EPA non-CO2 Data'!E22399="CH4",'EPA non-CO2 Data'!H22399*About!$B$102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3,IF('EPA non-CO2 Data'!E22400="CH4",'EPA non-CO2 Data'!H22400*About!$B$102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3,IF('EPA non-CO2 Data'!E22401="CH4",'EPA non-CO2 Data'!H22401*About!$B$102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3,IF('EPA non-CO2 Data'!E22402="CH4",'EPA non-CO2 Data'!H22402*About!$B$102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3,IF('EPA non-CO2 Data'!E22403="CH4",'EPA non-CO2 Data'!H22403*About!$B$102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3,IF('EPA non-CO2 Data'!E22404="CH4",'EPA non-CO2 Data'!H22404*About!$B$102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3,IF('EPA non-CO2 Data'!E22405="CH4",'EPA non-CO2 Data'!H22405*About!$B$102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3,IF('EPA non-CO2 Data'!E22406="CH4",'EPA non-CO2 Data'!H22406*About!$B$102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3,IF('EPA non-CO2 Data'!E22407="CH4",'EPA non-CO2 Data'!H22407*About!$B$102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3,IF('EPA non-CO2 Data'!E22408="CH4",'EPA non-CO2 Data'!H22408*About!$B$102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3,IF('EPA non-CO2 Data'!E22409="CH4",'EPA non-CO2 Data'!H22409*About!$B$102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3,IF('EPA non-CO2 Data'!E22410="CH4",'EPA non-CO2 Data'!H22410*About!$B$102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3,IF('EPA non-CO2 Data'!E22411="CH4",'EPA non-CO2 Data'!H22411*About!$B$102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3,IF('EPA non-CO2 Data'!E22412="CH4",'EPA non-CO2 Data'!H22412*About!$B$102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3,IF('EPA non-CO2 Data'!E22413="CH4",'EPA non-CO2 Data'!H22413*About!$B$102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3,IF('EPA non-CO2 Data'!E22414="CH4",'EPA non-CO2 Data'!H22414*About!$B$102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3,IF('EPA non-CO2 Data'!E22415="CH4",'EPA non-CO2 Data'!H22415*About!$B$102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3,IF('EPA non-CO2 Data'!E22416="CH4",'EPA non-CO2 Data'!H22416*About!$B$102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3,IF('EPA non-CO2 Data'!E22417="CH4",'EPA non-CO2 Data'!H22417*About!$B$102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3,IF('EPA non-CO2 Data'!E22418="CH4",'EPA non-CO2 Data'!H22418*About!$B$102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3,IF('EPA non-CO2 Data'!E22419="CH4",'EPA non-CO2 Data'!H22419*About!$B$102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3,IF('EPA non-CO2 Data'!E22420="CH4",'EPA non-CO2 Data'!H22420*About!$B$102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3,IF('EPA non-CO2 Data'!E22421="CH4",'EPA non-CO2 Data'!H22421*About!$B$102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3,IF('EPA non-CO2 Data'!E22422="CH4",'EPA non-CO2 Data'!H22422*About!$B$102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3,IF('EPA non-CO2 Data'!E22423="CH4",'EPA non-CO2 Data'!H22423*About!$B$102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3,IF('EPA non-CO2 Data'!E22424="CH4",'EPA non-CO2 Data'!H22424*About!$B$102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3,IF('EPA non-CO2 Data'!E22425="CH4",'EPA non-CO2 Data'!H22425*About!$B$102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3,IF('EPA non-CO2 Data'!E22426="CH4",'EPA non-CO2 Data'!H22426*About!$B$102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3,IF('EPA non-CO2 Data'!E22427="CH4",'EPA non-CO2 Data'!H22427*About!$B$102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3,IF('EPA non-CO2 Data'!E22428="CH4",'EPA non-CO2 Data'!H22428*About!$B$102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3,IF('EPA non-CO2 Data'!E22429="CH4",'EPA non-CO2 Data'!H22429*About!$B$102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3,IF('EPA non-CO2 Data'!E22430="CH4",'EPA non-CO2 Data'!H22430*About!$B$102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3,IF('EPA non-CO2 Data'!E22431="CH4",'EPA non-CO2 Data'!H22431*About!$B$102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3,IF('EPA non-CO2 Data'!E22432="CH4",'EPA non-CO2 Data'!H22432*About!$B$102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3,IF('EPA non-CO2 Data'!E22433="CH4",'EPA non-CO2 Data'!H22433*About!$B$102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3,IF('EPA non-CO2 Data'!E22434="CH4",'EPA non-CO2 Data'!H22434*About!$B$102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3,IF('EPA non-CO2 Data'!E22435="CH4",'EPA non-CO2 Data'!H22435*About!$B$102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3,IF('EPA non-CO2 Data'!E22436="CH4",'EPA non-CO2 Data'!H22436*About!$B$102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3,IF('EPA non-CO2 Data'!E22437="CH4",'EPA non-CO2 Data'!H22437*About!$B$102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3,IF('EPA non-CO2 Data'!E22438="CH4",'EPA non-CO2 Data'!H22438*About!$B$102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3,IF('EPA non-CO2 Data'!E22439="CH4",'EPA non-CO2 Data'!H22439*About!$B$102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3,IF('EPA non-CO2 Data'!E22440="CH4",'EPA non-CO2 Data'!H22440*About!$B$102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3,IF('EPA non-CO2 Data'!E22441="CH4",'EPA non-CO2 Data'!H22441*About!$B$102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3,IF('EPA non-CO2 Data'!E22442="CH4",'EPA non-CO2 Data'!H22442*About!$B$102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3,IF('EPA non-CO2 Data'!E22443="CH4",'EPA non-CO2 Data'!H22443*About!$B$102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3,IF('EPA non-CO2 Data'!E22444="CH4",'EPA non-CO2 Data'!H22444*About!$B$102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3,IF('EPA non-CO2 Data'!E22445="CH4",'EPA non-CO2 Data'!H22445*About!$B$102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3,IF('EPA non-CO2 Data'!E22446="CH4",'EPA non-CO2 Data'!H22446*About!$B$102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3,IF('EPA non-CO2 Data'!E22447="CH4",'EPA non-CO2 Data'!H22447*About!$B$102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3,IF('EPA non-CO2 Data'!E22448="CH4",'EPA non-CO2 Data'!H22448*About!$B$102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3,IF('EPA non-CO2 Data'!E22449="CH4",'EPA non-CO2 Data'!H22449*About!$B$102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3,IF('EPA non-CO2 Data'!E22450="CH4",'EPA non-CO2 Data'!H22450*About!$B$102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3,IF('EPA non-CO2 Data'!E22451="CH4",'EPA non-CO2 Data'!H22451*About!$B$102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3,IF('EPA non-CO2 Data'!E22452="CH4",'EPA non-CO2 Data'!H22452*About!$B$102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3,IF('EPA non-CO2 Data'!E22453="CH4",'EPA non-CO2 Data'!H22453*About!$B$102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3,IF('EPA non-CO2 Data'!E22454="CH4",'EPA non-CO2 Data'!H22454*About!$B$102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3,IF('EPA non-CO2 Data'!E22455="CH4",'EPA non-CO2 Data'!H22455*About!$B$102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3,IF('EPA non-CO2 Data'!E22456="CH4",'EPA non-CO2 Data'!H22456*About!$B$102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3,IF('EPA non-CO2 Data'!E22457="CH4",'EPA non-CO2 Data'!H22457*About!$B$102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3,IF('EPA non-CO2 Data'!E22458="CH4",'EPA non-CO2 Data'!H22458*About!$B$102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3,IF('EPA non-CO2 Data'!E22459="CH4",'EPA non-CO2 Data'!H22459*About!$B$102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3,IF('EPA non-CO2 Data'!E22460="CH4",'EPA non-CO2 Data'!H22460*About!$B$102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3,IF('EPA non-CO2 Data'!E22461="CH4",'EPA non-CO2 Data'!H22461*About!$B$102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3,IF('EPA non-CO2 Data'!E22462="CH4",'EPA non-CO2 Data'!H22462*About!$B$102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3,IF('EPA non-CO2 Data'!E22463="CH4",'EPA non-CO2 Data'!H22463*About!$B$102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3,IF('EPA non-CO2 Data'!E22464="CH4",'EPA non-CO2 Data'!H22464*About!$B$102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3,IF('EPA non-CO2 Data'!E22465="CH4",'EPA non-CO2 Data'!H22465*About!$B$102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3,IF('EPA non-CO2 Data'!E22466="CH4",'EPA non-CO2 Data'!H22466*About!$B$102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3,IF('EPA non-CO2 Data'!E22467="CH4",'EPA non-CO2 Data'!H22467*About!$B$102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3,IF('EPA non-CO2 Data'!E22468="CH4",'EPA non-CO2 Data'!H22468*About!$B$102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3,IF('EPA non-CO2 Data'!E22469="CH4",'EPA non-CO2 Data'!H22469*About!$B$102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3,IF('EPA non-CO2 Data'!E22470="CH4",'EPA non-CO2 Data'!H22470*About!$B$102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3,IF('EPA non-CO2 Data'!E22471="CH4",'EPA non-CO2 Data'!H22471*About!$B$102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3,IF('EPA non-CO2 Data'!E22472="CH4",'EPA non-CO2 Data'!H22472*About!$B$102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3,IF('EPA non-CO2 Data'!E22473="CH4",'EPA non-CO2 Data'!H22473*About!$B$102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3,IF('EPA non-CO2 Data'!E22474="CH4",'EPA non-CO2 Data'!H22474*About!$B$102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3,IF('EPA non-CO2 Data'!E22475="CH4",'EPA non-CO2 Data'!H22475*About!$B$102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3,IF('EPA non-CO2 Data'!E22476="CH4",'EPA non-CO2 Data'!H22476*About!$B$102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3,IF('EPA non-CO2 Data'!E22477="CH4",'EPA non-CO2 Data'!H22477*About!$B$102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3,IF('EPA non-CO2 Data'!E22478="CH4",'EPA non-CO2 Data'!H22478*About!$B$102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3,IF('EPA non-CO2 Data'!E22479="CH4",'EPA non-CO2 Data'!H22479*About!$B$102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3,IF('EPA non-CO2 Data'!E22480="CH4",'EPA non-CO2 Data'!H22480*About!$B$102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3,IF('EPA non-CO2 Data'!E22481="CH4",'EPA non-CO2 Data'!H22481*About!$B$102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3,IF('EPA non-CO2 Data'!E22482="CH4",'EPA non-CO2 Data'!H22482*About!$B$102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3,IF('EPA non-CO2 Data'!E22483="CH4",'EPA non-CO2 Data'!H22483*About!$B$102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3,IF('EPA non-CO2 Data'!E22484="CH4",'EPA non-CO2 Data'!H22484*About!$B$102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3,IF('EPA non-CO2 Data'!E22485="CH4",'EPA non-CO2 Data'!H22485*About!$B$102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3,IF('EPA non-CO2 Data'!E22486="CH4",'EPA non-CO2 Data'!H22486*About!$B$102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3,IF('EPA non-CO2 Data'!E22487="CH4",'EPA non-CO2 Data'!H22487*About!$B$102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3,IF('EPA non-CO2 Data'!E22488="CH4",'EPA non-CO2 Data'!H22488*About!$B$102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3,IF('EPA non-CO2 Data'!E22489="CH4",'EPA non-CO2 Data'!H22489*About!$B$102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3,IF('EPA non-CO2 Data'!E22490="CH4",'EPA non-CO2 Data'!H22490*About!$B$102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3,IF('EPA non-CO2 Data'!E22491="CH4",'EPA non-CO2 Data'!H22491*About!$B$102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3,IF('EPA non-CO2 Data'!E22492="CH4",'EPA non-CO2 Data'!H22492*About!$B$102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3,IF('EPA non-CO2 Data'!E22493="CH4",'EPA non-CO2 Data'!H22493*About!$B$102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3,IF('EPA non-CO2 Data'!E22494="CH4",'EPA non-CO2 Data'!H22494*About!$B$102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3,IF('EPA non-CO2 Data'!E22495="CH4",'EPA non-CO2 Data'!H22495*About!$B$102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3,IF('EPA non-CO2 Data'!E22496="CH4",'EPA non-CO2 Data'!H22496*About!$B$102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3,IF('EPA non-CO2 Data'!E22497="CH4",'EPA non-CO2 Data'!H22497*About!$B$102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3,IF('EPA non-CO2 Data'!E22498="CH4",'EPA non-CO2 Data'!H22498*About!$B$102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3,IF('EPA non-CO2 Data'!E22499="CH4",'EPA non-CO2 Data'!H22499*About!$B$102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3,IF('EPA non-CO2 Data'!E22500="CH4",'EPA non-CO2 Data'!H22500*About!$B$102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3,IF('EPA non-CO2 Data'!E22501="CH4",'EPA non-CO2 Data'!H22501*About!$B$102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3,IF('EPA non-CO2 Data'!E22502="CH4",'EPA non-CO2 Data'!H22502*About!$B$102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3,IF('EPA non-CO2 Data'!E22503="CH4",'EPA non-CO2 Data'!H22503*About!$B$102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3,IF('EPA non-CO2 Data'!E22504="CH4",'EPA non-CO2 Data'!H22504*About!$B$102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3,IF('EPA non-CO2 Data'!E22505="CH4",'EPA non-CO2 Data'!H22505*About!$B$102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3,IF('EPA non-CO2 Data'!E22506="CH4",'EPA non-CO2 Data'!H22506*About!$B$102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3,IF('EPA non-CO2 Data'!E22507="CH4",'EPA non-CO2 Data'!H22507*About!$B$102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3,IF('EPA non-CO2 Data'!E22508="CH4",'EPA non-CO2 Data'!H22508*About!$B$102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3,IF('EPA non-CO2 Data'!E22509="CH4",'EPA non-CO2 Data'!H22509*About!$B$102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3,IF('EPA non-CO2 Data'!E22510="CH4",'EPA non-CO2 Data'!H22510*About!$B$102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3,IF('EPA non-CO2 Data'!E22511="CH4",'EPA non-CO2 Data'!H22511*About!$B$102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3,IF('EPA non-CO2 Data'!E22512="CH4",'EPA non-CO2 Data'!H22512*About!$B$102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3,IF('EPA non-CO2 Data'!E22513="CH4",'EPA non-CO2 Data'!H22513*About!$B$102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3,IF('EPA non-CO2 Data'!E22514="CH4",'EPA non-CO2 Data'!H22514*About!$B$102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3,IF('EPA non-CO2 Data'!E22515="CH4",'EPA non-CO2 Data'!H22515*About!$B$102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3,IF('EPA non-CO2 Data'!E22516="CH4",'EPA non-CO2 Data'!H22516*About!$B$102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3,IF('EPA non-CO2 Data'!E22517="CH4",'EPA non-CO2 Data'!H22517*About!$B$102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3,IF('EPA non-CO2 Data'!E22518="CH4",'EPA non-CO2 Data'!H22518*About!$B$102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3,IF('EPA non-CO2 Data'!E22519="CH4",'EPA non-CO2 Data'!H22519*About!$B$102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3,IF('EPA non-CO2 Data'!E22520="CH4",'EPA non-CO2 Data'!H22520*About!$B$102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3,IF('EPA non-CO2 Data'!E22521="CH4",'EPA non-CO2 Data'!H22521*About!$B$102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3,IF('EPA non-CO2 Data'!E22522="CH4",'EPA non-CO2 Data'!H22522*About!$B$102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3,IF('EPA non-CO2 Data'!E22523="CH4",'EPA non-CO2 Data'!H22523*About!$B$102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3,IF('EPA non-CO2 Data'!E22524="CH4",'EPA non-CO2 Data'!H22524*About!$B$102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3,IF('EPA non-CO2 Data'!E22525="CH4",'EPA non-CO2 Data'!H22525*About!$B$102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3,IF('EPA non-CO2 Data'!E22526="CH4",'EPA non-CO2 Data'!H22526*About!$B$102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3,IF('EPA non-CO2 Data'!E22527="CH4",'EPA non-CO2 Data'!H22527*About!$B$102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3,IF('EPA non-CO2 Data'!E22528="CH4",'EPA non-CO2 Data'!H22528*About!$B$102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3,IF('EPA non-CO2 Data'!E22529="CH4",'EPA non-CO2 Data'!H22529*About!$B$102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3,IF('EPA non-CO2 Data'!E22530="CH4",'EPA non-CO2 Data'!H22530*About!$B$102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3,IF('EPA non-CO2 Data'!E22531="CH4",'EPA non-CO2 Data'!H22531*About!$B$102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3,IF('EPA non-CO2 Data'!E22532="CH4",'EPA non-CO2 Data'!H22532*About!$B$102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3,IF('EPA non-CO2 Data'!E22533="CH4",'EPA non-CO2 Data'!H22533*About!$B$102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3,IF('EPA non-CO2 Data'!E22534="CH4",'EPA non-CO2 Data'!H22534*About!$B$102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3,IF('EPA non-CO2 Data'!E22535="CH4",'EPA non-CO2 Data'!H22535*About!$B$102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3,IF('EPA non-CO2 Data'!E22536="CH4",'EPA non-CO2 Data'!H22536*About!$B$102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3,IF('EPA non-CO2 Data'!E22537="CH4",'EPA non-CO2 Data'!H22537*About!$B$102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3,IF('EPA non-CO2 Data'!E22538="CH4",'EPA non-CO2 Data'!H22538*About!$B$102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3,IF('EPA non-CO2 Data'!E22539="CH4",'EPA non-CO2 Data'!H22539*About!$B$102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3,IF('EPA non-CO2 Data'!E22540="CH4",'EPA non-CO2 Data'!H22540*About!$B$102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3,IF('EPA non-CO2 Data'!E22541="CH4",'EPA non-CO2 Data'!H22541*About!$B$102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3,IF('EPA non-CO2 Data'!E22542="CH4",'EPA non-CO2 Data'!H22542*About!$B$102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3,IF('EPA non-CO2 Data'!E22543="CH4",'EPA non-CO2 Data'!H22543*About!$B$102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3,IF('EPA non-CO2 Data'!E22544="CH4",'EPA non-CO2 Data'!H22544*About!$B$102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3,IF('EPA non-CO2 Data'!E22545="CH4",'EPA non-CO2 Data'!H22545*About!$B$102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3,IF('EPA non-CO2 Data'!E22546="CH4",'EPA non-CO2 Data'!H22546*About!$B$102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3,IF('EPA non-CO2 Data'!E22547="CH4",'EPA non-CO2 Data'!H22547*About!$B$102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3,IF('EPA non-CO2 Data'!E22548="CH4",'EPA non-CO2 Data'!H22548*About!$B$102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3,IF('EPA non-CO2 Data'!E22549="CH4",'EPA non-CO2 Data'!H22549*About!$B$102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3,IF('EPA non-CO2 Data'!E22550="CH4",'EPA non-CO2 Data'!H22550*About!$B$102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3,IF('EPA non-CO2 Data'!E22551="CH4",'EPA non-CO2 Data'!H22551*About!$B$102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3,IF('EPA non-CO2 Data'!E22552="CH4",'EPA non-CO2 Data'!H22552*About!$B$102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3,IF('EPA non-CO2 Data'!E22553="CH4",'EPA non-CO2 Data'!H22553*About!$B$102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3,IF('EPA non-CO2 Data'!E22554="CH4",'EPA non-CO2 Data'!H22554*About!$B$102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3,IF('EPA non-CO2 Data'!E22555="CH4",'EPA non-CO2 Data'!H22555*About!$B$102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3,IF('EPA non-CO2 Data'!E22556="CH4",'EPA non-CO2 Data'!H22556*About!$B$102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3,IF('EPA non-CO2 Data'!E22557="CH4",'EPA non-CO2 Data'!H22557*About!$B$102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3,IF('EPA non-CO2 Data'!E22558="CH4",'EPA non-CO2 Data'!H22558*About!$B$102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3,IF('EPA non-CO2 Data'!E22559="CH4",'EPA non-CO2 Data'!H22559*About!$B$102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3,IF('EPA non-CO2 Data'!E22560="CH4",'EPA non-CO2 Data'!H22560*About!$B$102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3,IF('EPA non-CO2 Data'!E22561="CH4",'EPA non-CO2 Data'!H22561*About!$B$102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3,IF('EPA non-CO2 Data'!E22562="CH4",'EPA non-CO2 Data'!H22562*About!$B$102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3,IF('EPA non-CO2 Data'!E22563="CH4",'EPA non-CO2 Data'!H22563*About!$B$102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3,IF('EPA non-CO2 Data'!E22564="CH4",'EPA non-CO2 Data'!H22564*About!$B$102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3,IF('EPA non-CO2 Data'!E22565="CH4",'EPA non-CO2 Data'!H22565*About!$B$102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3,IF('EPA non-CO2 Data'!E22566="CH4",'EPA non-CO2 Data'!H22566*About!$B$102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3,IF('EPA non-CO2 Data'!E22567="CH4",'EPA non-CO2 Data'!H22567*About!$B$102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3,IF('EPA non-CO2 Data'!E22568="CH4",'EPA non-CO2 Data'!H22568*About!$B$102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3,IF('EPA non-CO2 Data'!E22569="CH4",'EPA non-CO2 Data'!H22569*About!$B$102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3,IF('EPA non-CO2 Data'!E22570="CH4",'EPA non-CO2 Data'!H22570*About!$B$102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3,IF('EPA non-CO2 Data'!E22571="CH4",'EPA non-CO2 Data'!H22571*About!$B$102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3,IF('EPA non-CO2 Data'!E22572="CH4",'EPA non-CO2 Data'!H22572*About!$B$102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3,IF('EPA non-CO2 Data'!E22573="CH4",'EPA non-CO2 Data'!H22573*About!$B$102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3,IF('EPA non-CO2 Data'!E22574="CH4",'EPA non-CO2 Data'!H22574*About!$B$102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3,IF('EPA non-CO2 Data'!E22575="CH4",'EPA non-CO2 Data'!H22575*About!$B$102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3,IF('EPA non-CO2 Data'!E22576="CH4",'EPA non-CO2 Data'!H22576*About!$B$102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3,IF('EPA non-CO2 Data'!E22577="CH4",'EPA non-CO2 Data'!H22577*About!$B$102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3,IF('EPA non-CO2 Data'!E22578="CH4",'EPA non-CO2 Data'!H22578*About!$B$102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3,IF('EPA non-CO2 Data'!E22579="CH4",'EPA non-CO2 Data'!H22579*About!$B$102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3,IF('EPA non-CO2 Data'!E22580="CH4",'EPA non-CO2 Data'!H22580*About!$B$102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3,IF('EPA non-CO2 Data'!E22581="CH4",'EPA non-CO2 Data'!H22581*About!$B$102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3,IF('EPA non-CO2 Data'!E22582="CH4",'EPA non-CO2 Data'!H22582*About!$B$102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3,IF('EPA non-CO2 Data'!E22583="CH4",'EPA non-CO2 Data'!H22583*About!$B$102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3,IF('EPA non-CO2 Data'!E22584="CH4",'EPA non-CO2 Data'!H22584*About!$B$102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3,IF('EPA non-CO2 Data'!E22585="CH4",'EPA non-CO2 Data'!H22585*About!$B$102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3,IF('EPA non-CO2 Data'!E22586="CH4",'EPA non-CO2 Data'!H22586*About!$B$102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3,IF('EPA non-CO2 Data'!E22587="CH4",'EPA non-CO2 Data'!H22587*About!$B$102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3,IF('EPA non-CO2 Data'!E22588="CH4",'EPA non-CO2 Data'!H22588*About!$B$102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3,IF('EPA non-CO2 Data'!E22589="CH4",'EPA non-CO2 Data'!H22589*About!$B$102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3,IF('EPA non-CO2 Data'!E22590="CH4",'EPA non-CO2 Data'!H22590*About!$B$102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3,IF('EPA non-CO2 Data'!E22591="CH4",'EPA non-CO2 Data'!H22591*About!$B$102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3,IF('EPA non-CO2 Data'!E22592="CH4",'EPA non-CO2 Data'!H22592*About!$B$102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3,IF('EPA non-CO2 Data'!E22593="CH4",'EPA non-CO2 Data'!H22593*About!$B$102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3,IF('EPA non-CO2 Data'!E22594="CH4",'EPA non-CO2 Data'!H22594*About!$B$102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3,IF('EPA non-CO2 Data'!E22595="CH4",'EPA non-CO2 Data'!H22595*About!$B$102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3,IF('EPA non-CO2 Data'!E22596="CH4",'EPA non-CO2 Data'!H22596*About!$B$102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3,IF('EPA non-CO2 Data'!E22597="CH4",'EPA non-CO2 Data'!H22597*About!$B$102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3,IF('EPA non-CO2 Data'!E22598="CH4",'EPA non-CO2 Data'!H22598*About!$B$102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3,IF('EPA non-CO2 Data'!E22599="CH4",'EPA non-CO2 Data'!H22599*About!$B$102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3,IF('EPA non-CO2 Data'!E22600="CH4",'EPA non-CO2 Data'!H22600*About!$B$102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3,IF('EPA non-CO2 Data'!E22601="CH4",'EPA non-CO2 Data'!H22601*About!$B$102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3,IF('EPA non-CO2 Data'!E22602="CH4",'EPA non-CO2 Data'!H22602*About!$B$102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3,IF('EPA non-CO2 Data'!E22603="CH4",'EPA non-CO2 Data'!H22603*About!$B$102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3,IF('EPA non-CO2 Data'!E22604="CH4",'EPA non-CO2 Data'!H22604*About!$B$102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3,IF('EPA non-CO2 Data'!E22605="CH4",'EPA non-CO2 Data'!H22605*About!$B$102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3,IF('EPA non-CO2 Data'!E22606="CH4",'EPA non-CO2 Data'!H22606*About!$B$102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3,IF('EPA non-CO2 Data'!E22607="CH4",'EPA non-CO2 Data'!H22607*About!$B$102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3,IF('EPA non-CO2 Data'!E22608="CH4",'EPA non-CO2 Data'!H22608*About!$B$102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3,IF('EPA non-CO2 Data'!E22609="CH4",'EPA non-CO2 Data'!H22609*About!$B$102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3,IF('EPA non-CO2 Data'!E22610="CH4",'EPA non-CO2 Data'!H22610*About!$B$102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3,IF('EPA non-CO2 Data'!E22611="CH4",'EPA non-CO2 Data'!H22611*About!$B$102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3,IF('EPA non-CO2 Data'!E22612="CH4",'EPA non-CO2 Data'!H22612*About!$B$102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3,IF('EPA non-CO2 Data'!E22613="CH4",'EPA non-CO2 Data'!H22613*About!$B$102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3,IF('EPA non-CO2 Data'!E22614="CH4",'EPA non-CO2 Data'!H22614*About!$B$102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3,IF('EPA non-CO2 Data'!E22615="CH4",'EPA non-CO2 Data'!H22615*About!$B$102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3,IF('EPA non-CO2 Data'!E22616="CH4",'EPA non-CO2 Data'!H22616*About!$B$102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3,IF('EPA non-CO2 Data'!E22617="CH4",'EPA non-CO2 Data'!H22617*About!$B$102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3,IF('EPA non-CO2 Data'!E22618="CH4",'EPA non-CO2 Data'!H22618*About!$B$102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3,IF('EPA non-CO2 Data'!E22619="CH4",'EPA non-CO2 Data'!H22619*About!$B$102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3,IF('EPA non-CO2 Data'!E22620="CH4",'EPA non-CO2 Data'!H22620*About!$B$102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3,IF('EPA non-CO2 Data'!E22621="CH4",'EPA non-CO2 Data'!H22621*About!$B$102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3,IF('EPA non-CO2 Data'!E22622="CH4",'EPA non-CO2 Data'!H22622*About!$B$102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3,IF('EPA non-CO2 Data'!E22623="CH4",'EPA non-CO2 Data'!H22623*About!$B$102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3,IF('EPA non-CO2 Data'!E22624="CH4",'EPA non-CO2 Data'!H22624*About!$B$102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3,IF('EPA non-CO2 Data'!E22625="CH4",'EPA non-CO2 Data'!H22625*About!$B$102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3,IF('EPA non-CO2 Data'!E22626="CH4",'EPA non-CO2 Data'!H22626*About!$B$102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3,IF('EPA non-CO2 Data'!E22627="CH4",'EPA non-CO2 Data'!H22627*About!$B$102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3,IF('EPA non-CO2 Data'!E22628="CH4",'EPA non-CO2 Data'!H22628*About!$B$102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3,IF('EPA non-CO2 Data'!E22629="CH4",'EPA non-CO2 Data'!H22629*About!$B$102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3,IF('EPA non-CO2 Data'!E22630="CH4",'EPA non-CO2 Data'!H22630*About!$B$102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3,IF('EPA non-CO2 Data'!E22631="CH4",'EPA non-CO2 Data'!H22631*About!$B$102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3,IF('EPA non-CO2 Data'!E22632="CH4",'EPA non-CO2 Data'!H22632*About!$B$102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3,IF('EPA non-CO2 Data'!E22633="CH4",'EPA non-CO2 Data'!H22633*About!$B$102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3,IF('EPA non-CO2 Data'!E22634="CH4",'EPA non-CO2 Data'!H22634*About!$B$102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3,IF('EPA non-CO2 Data'!E22635="CH4",'EPA non-CO2 Data'!H22635*About!$B$102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3,IF('EPA non-CO2 Data'!E22636="CH4",'EPA non-CO2 Data'!H22636*About!$B$102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3,IF('EPA non-CO2 Data'!E22637="CH4",'EPA non-CO2 Data'!H22637*About!$B$102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3,IF('EPA non-CO2 Data'!E22638="CH4",'EPA non-CO2 Data'!H22638*About!$B$102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3,IF('EPA non-CO2 Data'!E22639="CH4",'EPA non-CO2 Data'!H22639*About!$B$102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3,IF('EPA non-CO2 Data'!E22640="CH4",'EPA non-CO2 Data'!H22640*About!$B$102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3,IF('EPA non-CO2 Data'!E22641="CH4",'EPA non-CO2 Data'!H22641*About!$B$102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3,IF('EPA non-CO2 Data'!E22642="CH4",'EPA non-CO2 Data'!H22642*About!$B$102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3,IF('EPA non-CO2 Data'!E22643="CH4",'EPA non-CO2 Data'!H22643*About!$B$102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3,IF('EPA non-CO2 Data'!E22644="CH4",'EPA non-CO2 Data'!H22644*About!$B$102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3,IF('EPA non-CO2 Data'!E22645="CH4",'EPA non-CO2 Data'!H22645*About!$B$102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3,IF('EPA non-CO2 Data'!E22646="CH4",'EPA non-CO2 Data'!H22646*About!$B$102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3,IF('EPA non-CO2 Data'!E22647="CH4",'EPA non-CO2 Data'!H22647*About!$B$102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3,IF('EPA non-CO2 Data'!E22648="CH4",'EPA non-CO2 Data'!H22648*About!$B$102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3,IF('EPA non-CO2 Data'!E22649="CH4",'EPA non-CO2 Data'!H22649*About!$B$102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3,IF('EPA non-CO2 Data'!E22650="CH4",'EPA non-CO2 Data'!H22650*About!$B$102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3,IF('EPA non-CO2 Data'!E22651="CH4",'EPA non-CO2 Data'!H22651*About!$B$102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3,IF('EPA non-CO2 Data'!E22652="CH4",'EPA non-CO2 Data'!H22652*About!$B$102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3,IF('EPA non-CO2 Data'!E22653="CH4",'EPA non-CO2 Data'!H22653*About!$B$102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3,IF('EPA non-CO2 Data'!E22654="CH4",'EPA non-CO2 Data'!H22654*About!$B$102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3,IF('EPA non-CO2 Data'!E22655="CH4",'EPA non-CO2 Data'!H22655*About!$B$102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3,IF('EPA non-CO2 Data'!E22656="CH4",'EPA non-CO2 Data'!H22656*About!$B$102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3,IF('EPA non-CO2 Data'!E22657="CH4",'EPA non-CO2 Data'!H22657*About!$B$102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3,IF('EPA non-CO2 Data'!E22658="CH4",'EPA non-CO2 Data'!H22658*About!$B$102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3,IF('EPA non-CO2 Data'!E22659="CH4",'EPA non-CO2 Data'!H22659*About!$B$102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3,IF('EPA non-CO2 Data'!E22660="CH4",'EPA non-CO2 Data'!H22660*About!$B$102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3,IF('EPA non-CO2 Data'!E22661="CH4",'EPA non-CO2 Data'!H22661*About!$B$102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3,IF('EPA non-CO2 Data'!E22662="CH4",'EPA non-CO2 Data'!H22662*About!$B$102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3,IF('EPA non-CO2 Data'!E22663="CH4",'EPA non-CO2 Data'!H22663*About!$B$102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3,IF('EPA non-CO2 Data'!E22664="CH4",'EPA non-CO2 Data'!H22664*About!$B$102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3,IF('EPA non-CO2 Data'!E22665="CH4",'EPA non-CO2 Data'!H22665*About!$B$102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3,IF('EPA non-CO2 Data'!E22666="CH4",'EPA non-CO2 Data'!H22666*About!$B$102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3,IF('EPA non-CO2 Data'!E22667="CH4",'EPA non-CO2 Data'!H22667*About!$B$102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3,IF('EPA non-CO2 Data'!E22668="CH4",'EPA non-CO2 Data'!H22668*About!$B$102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3,IF('EPA non-CO2 Data'!E22669="CH4",'EPA non-CO2 Data'!H22669*About!$B$102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3,IF('EPA non-CO2 Data'!E22670="CH4",'EPA non-CO2 Data'!H22670*About!$B$102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3,IF('EPA non-CO2 Data'!E22671="CH4",'EPA non-CO2 Data'!H22671*About!$B$102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3,IF('EPA non-CO2 Data'!E22672="CH4",'EPA non-CO2 Data'!H22672*About!$B$102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3,IF('EPA non-CO2 Data'!E22673="CH4",'EPA non-CO2 Data'!H22673*About!$B$102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3,IF('EPA non-CO2 Data'!E22674="CH4",'EPA non-CO2 Data'!H22674*About!$B$102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3,IF('EPA non-CO2 Data'!E22675="CH4",'EPA non-CO2 Data'!H22675*About!$B$102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3,IF('EPA non-CO2 Data'!E22676="CH4",'EPA non-CO2 Data'!H22676*About!$B$102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3,IF('EPA non-CO2 Data'!E22677="CH4",'EPA non-CO2 Data'!H22677*About!$B$102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3,IF('EPA non-CO2 Data'!E22678="CH4",'EPA non-CO2 Data'!H22678*About!$B$102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3,IF('EPA non-CO2 Data'!E22679="CH4",'EPA non-CO2 Data'!H22679*About!$B$102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3,IF('EPA non-CO2 Data'!E22680="CH4",'EPA non-CO2 Data'!H22680*About!$B$102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3,IF('EPA non-CO2 Data'!E22681="CH4",'EPA non-CO2 Data'!H22681*About!$B$102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3,IF('EPA non-CO2 Data'!E22682="CH4",'EPA non-CO2 Data'!H22682*About!$B$102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3,IF('EPA non-CO2 Data'!E22683="CH4",'EPA non-CO2 Data'!H22683*About!$B$102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3,IF('EPA non-CO2 Data'!E22684="CH4",'EPA non-CO2 Data'!H22684*About!$B$102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3,IF('EPA non-CO2 Data'!E22685="CH4",'EPA non-CO2 Data'!H22685*About!$B$102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3,IF('EPA non-CO2 Data'!E22686="CH4",'EPA non-CO2 Data'!H22686*About!$B$102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3,IF('EPA non-CO2 Data'!E22687="CH4",'EPA non-CO2 Data'!H22687*About!$B$102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3,IF('EPA non-CO2 Data'!E22688="CH4",'EPA non-CO2 Data'!H22688*About!$B$102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3,IF('EPA non-CO2 Data'!E22689="CH4",'EPA non-CO2 Data'!H22689*About!$B$102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3,IF('EPA non-CO2 Data'!E22690="CH4",'EPA non-CO2 Data'!H22690*About!$B$102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3,IF('EPA non-CO2 Data'!E22691="CH4",'EPA non-CO2 Data'!H22691*About!$B$102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3,IF('EPA non-CO2 Data'!E22692="CH4",'EPA non-CO2 Data'!H22692*About!$B$102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3,IF('EPA non-CO2 Data'!E22693="CH4",'EPA non-CO2 Data'!H22693*About!$B$102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3,IF('EPA non-CO2 Data'!E22694="CH4",'EPA non-CO2 Data'!H22694*About!$B$102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3,IF('EPA non-CO2 Data'!E22695="CH4",'EPA non-CO2 Data'!H22695*About!$B$102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3,IF('EPA non-CO2 Data'!E22696="CH4",'EPA non-CO2 Data'!H22696*About!$B$102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3,IF('EPA non-CO2 Data'!E22697="CH4",'EPA non-CO2 Data'!H22697*About!$B$102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3,IF('EPA non-CO2 Data'!E22698="CH4",'EPA non-CO2 Data'!H22698*About!$B$102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3,IF('EPA non-CO2 Data'!E22699="CH4",'EPA non-CO2 Data'!H22699*About!$B$102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3,IF('EPA non-CO2 Data'!E22700="CH4",'EPA non-CO2 Data'!H22700*About!$B$102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3,IF('EPA non-CO2 Data'!E22701="CH4",'EPA non-CO2 Data'!H22701*About!$B$102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3,IF('EPA non-CO2 Data'!E22702="CH4",'EPA non-CO2 Data'!H22702*About!$B$102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3,IF('EPA non-CO2 Data'!E22703="CH4",'EPA non-CO2 Data'!H22703*About!$B$102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3,IF('EPA non-CO2 Data'!E22704="CH4",'EPA non-CO2 Data'!H22704*About!$B$102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3,IF('EPA non-CO2 Data'!E22705="CH4",'EPA non-CO2 Data'!H22705*About!$B$102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3,IF('EPA non-CO2 Data'!E22706="CH4",'EPA non-CO2 Data'!H22706*About!$B$102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3,IF('EPA non-CO2 Data'!E22707="CH4",'EPA non-CO2 Data'!H22707*About!$B$102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3,IF('EPA non-CO2 Data'!E22708="CH4",'EPA non-CO2 Data'!H22708*About!$B$102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3,IF('EPA non-CO2 Data'!E22709="CH4",'EPA non-CO2 Data'!H22709*About!$B$102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3,IF('EPA non-CO2 Data'!E22710="CH4",'EPA non-CO2 Data'!H22710*About!$B$102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3,IF('EPA non-CO2 Data'!E22711="CH4",'EPA non-CO2 Data'!H22711*About!$B$102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3,IF('EPA non-CO2 Data'!E22712="CH4",'EPA non-CO2 Data'!H22712*About!$B$102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3,IF('EPA non-CO2 Data'!E22713="CH4",'EPA non-CO2 Data'!H22713*About!$B$102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3,IF('EPA non-CO2 Data'!E22714="CH4",'EPA non-CO2 Data'!H22714*About!$B$102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3,IF('EPA non-CO2 Data'!E22715="CH4",'EPA non-CO2 Data'!H22715*About!$B$102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3,IF('EPA non-CO2 Data'!E22716="CH4",'EPA non-CO2 Data'!H22716*About!$B$102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3,IF('EPA non-CO2 Data'!E22717="CH4",'EPA non-CO2 Data'!H22717*About!$B$102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3,IF('EPA non-CO2 Data'!E22718="CH4",'EPA non-CO2 Data'!H22718*About!$B$102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3,IF('EPA non-CO2 Data'!E22719="CH4",'EPA non-CO2 Data'!H22719*About!$B$102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3,IF('EPA non-CO2 Data'!E22720="CH4",'EPA non-CO2 Data'!H22720*About!$B$102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3,IF('EPA non-CO2 Data'!E22721="CH4",'EPA non-CO2 Data'!H22721*About!$B$102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3,IF('EPA non-CO2 Data'!E22722="CH4",'EPA non-CO2 Data'!H22722*About!$B$102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3,IF('EPA non-CO2 Data'!E22723="CH4",'EPA non-CO2 Data'!H22723*About!$B$102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3,IF('EPA non-CO2 Data'!E22724="CH4",'EPA non-CO2 Data'!H22724*About!$B$102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3,IF('EPA non-CO2 Data'!E22725="CH4",'EPA non-CO2 Data'!H22725*About!$B$102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3,IF('EPA non-CO2 Data'!E22726="CH4",'EPA non-CO2 Data'!H22726*About!$B$102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3,IF('EPA non-CO2 Data'!E22727="CH4",'EPA non-CO2 Data'!H22727*About!$B$102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3,IF('EPA non-CO2 Data'!E22728="CH4",'EPA non-CO2 Data'!H22728*About!$B$102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3,IF('EPA non-CO2 Data'!E22729="CH4",'EPA non-CO2 Data'!H22729*About!$B$102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3,IF('EPA non-CO2 Data'!E22730="CH4",'EPA non-CO2 Data'!H22730*About!$B$102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3,IF('EPA non-CO2 Data'!E22731="CH4",'EPA non-CO2 Data'!H22731*About!$B$102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3,IF('EPA non-CO2 Data'!E22732="CH4",'EPA non-CO2 Data'!H22732*About!$B$102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3,IF('EPA non-CO2 Data'!E22733="CH4",'EPA non-CO2 Data'!H22733*About!$B$102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3,IF('EPA non-CO2 Data'!E22734="CH4",'EPA non-CO2 Data'!H22734*About!$B$102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3,IF('EPA non-CO2 Data'!E22735="CH4",'EPA non-CO2 Data'!H22735*About!$B$102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3,IF('EPA non-CO2 Data'!E22736="CH4",'EPA non-CO2 Data'!H22736*About!$B$102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3,IF('EPA non-CO2 Data'!E22737="CH4",'EPA non-CO2 Data'!H22737*About!$B$102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3,IF('EPA non-CO2 Data'!E22738="CH4",'EPA non-CO2 Data'!H22738*About!$B$102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3,IF('EPA non-CO2 Data'!E22739="CH4",'EPA non-CO2 Data'!H22739*About!$B$102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3,IF('EPA non-CO2 Data'!E22740="CH4",'EPA non-CO2 Data'!H22740*About!$B$102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3,IF('EPA non-CO2 Data'!E22741="CH4",'EPA non-CO2 Data'!H22741*About!$B$102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3,IF('EPA non-CO2 Data'!E22742="CH4",'EPA non-CO2 Data'!H22742*About!$B$102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3,IF('EPA non-CO2 Data'!E22743="CH4",'EPA non-CO2 Data'!H22743*About!$B$102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3,IF('EPA non-CO2 Data'!E22744="CH4",'EPA non-CO2 Data'!H22744*About!$B$102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3,IF('EPA non-CO2 Data'!E22745="CH4",'EPA non-CO2 Data'!H22745*About!$B$102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3,IF('EPA non-CO2 Data'!E22746="CH4",'EPA non-CO2 Data'!H22746*About!$B$102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3,IF('EPA non-CO2 Data'!E22747="CH4",'EPA non-CO2 Data'!H22747*About!$B$102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3,IF('EPA non-CO2 Data'!E22748="CH4",'EPA non-CO2 Data'!H22748*About!$B$102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3,IF('EPA non-CO2 Data'!E22749="CH4",'EPA non-CO2 Data'!H22749*About!$B$102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3,IF('EPA non-CO2 Data'!E22750="CH4",'EPA non-CO2 Data'!H22750*About!$B$102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3,IF('EPA non-CO2 Data'!E22751="CH4",'EPA non-CO2 Data'!H22751*About!$B$102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3,IF('EPA non-CO2 Data'!E22752="CH4",'EPA non-CO2 Data'!H22752*About!$B$102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3,IF('EPA non-CO2 Data'!E22753="CH4",'EPA non-CO2 Data'!H22753*About!$B$102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3,IF('EPA non-CO2 Data'!E22754="CH4",'EPA non-CO2 Data'!H22754*About!$B$102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3,IF('EPA non-CO2 Data'!E22755="CH4",'EPA non-CO2 Data'!H22755*About!$B$102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3,IF('EPA non-CO2 Data'!E22756="CH4",'EPA non-CO2 Data'!H22756*About!$B$102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3,IF('EPA non-CO2 Data'!E22757="CH4",'EPA non-CO2 Data'!H22757*About!$B$102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3,IF('EPA non-CO2 Data'!E22758="CH4",'EPA non-CO2 Data'!H22758*About!$B$102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3,IF('EPA non-CO2 Data'!E22759="CH4",'EPA non-CO2 Data'!H22759*About!$B$102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3,IF('EPA non-CO2 Data'!E22760="CH4",'EPA non-CO2 Data'!H22760*About!$B$102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3,IF('EPA non-CO2 Data'!E22761="CH4",'EPA non-CO2 Data'!H22761*About!$B$102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3,IF('EPA non-CO2 Data'!E22762="CH4",'EPA non-CO2 Data'!H22762*About!$B$102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3,IF('EPA non-CO2 Data'!E22763="CH4",'EPA non-CO2 Data'!H22763*About!$B$102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3,IF('EPA non-CO2 Data'!E22764="CH4",'EPA non-CO2 Data'!H22764*About!$B$102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3,IF('EPA non-CO2 Data'!E22765="CH4",'EPA non-CO2 Data'!H22765*About!$B$102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3,IF('EPA non-CO2 Data'!E22766="CH4",'EPA non-CO2 Data'!H22766*About!$B$102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3,IF('EPA non-CO2 Data'!E22767="CH4",'EPA non-CO2 Data'!H22767*About!$B$102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3,IF('EPA non-CO2 Data'!E22768="CH4",'EPA non-CO2 Data'!H22768*About!$B$102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3,IF('EPA non-CO2 Data'!E22769="CH4",'EPA non-CO2 Data'!H22769*About!$B$102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3,IF('EPA non-CO2 Data'!E22770="CH4",'EPA non-CO2 Data'!H22770*About!$B$102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3,IF('EPA non-CO2 Data'!E22771="CH4",'EPA non-CO2 Data'!H22771*About!$B$102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3,IF('EPA non-CO2 Data'!E22772="CH4",'EPA non-CO2 Data'!H22772*About!$B$102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3,IF('EPA non-CO2 Data'!E22773="CH4",'EPA non-CO2 Data'!H22773*About!$B$102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3,IF('EPA non-CO2 Data'!E22774="CH4",'EPA non-CO2 Data'!H22774*About!$B$102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3,IF('EPA non-CO2 Data'!E22775="CH4",'EPA non-CO2 Data'!H22775*About!$B$102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3,IF('EPA non-CO2 Data'!E22776="CH4",'EPA non-CO2 Data'!H22776*About!$B$102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3,IF('EPA non-CO2 Data'!E22777="CH4",'EPA non-CO2 Data'!H22777*About!$B$102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3,IF('EPA non-CO2 Data'!E22778="CH4",'EPA non-CO2 Data'!H22778*About!$B$102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3,IF('EPA non-CO2 Data'!E22779="CH4",'EPA non-CO2 Data'!H22779*About!$B$102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3,IF('EPA non-CO2 Data'!E22780="CH4",'EPA non-CO2 Data'!H22780*About!$B$102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3,IF('EPA non-CO2 Data'!E22781="CH4",'EPA non-CO2 Data'!H22781*About!$B$102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3,IF('EPA non-CO2 Data'!E22782="CH4",'EPA non-CO2 Data'!H22782*About!$B$102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3,IF('EPA non-CO2 Data'!E22783="CH4",'EPA non-CO2 Data'!H22783*About!$B$102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3,IF('EPA non-CO2 Data'!E22784="CH4",'EPA non-CO2 Data'!H22784*About!$B$102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3,IF('EPA non-CO2 Data'!E22785="CH4",'EPA non-CO2 Data'!H22785*About!$B$102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3,IF('EPA non-CO2 Data'!E22786="CH4",'EPA non-CO2 Data'!H22786*About!$B$102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3,IF('EPA non-CO2 Data'!E22787="CH4",'EPA non-CO2 Data'!H22787*About!$B$102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3,IF('EPA non-CO2 Data'!E22788="CH4",'EPA non-CO2 Data'!H22788*About!$B$102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3,IF('EPA non-CO2 Data'!E22789="CH4",'EPA non-CO2 Data'!H22789*About!$B$102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3,IF('EPA non-CO2 Data'!E22790="CH4",'EPA non-CO2 Data'!H22790*About!$B$102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3,IF('EPA non-CO2 Data'!E22791="CH4",'EPA non-CO2 Data'!H22791*About!$B$102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3,IF('EPA non-CO2 Data'!E22792="CH4",'EPA non-CO2 Data'!H22792*About!$B$102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3,IF('EPA non-CO2 Data'!E22793="CH4",'EPA non-CO2 Data'!H22793*About!$B$102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3,IF('EPA non-CO2 Data'!E22794="CH4",'EPA non-CO2 Data'!H22794*About!$B$102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3,IF('EPA non-CO2 Data'!E22795="CH4",'EPA non-CO2 Data'!H22795*About!$B$102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3,IF('EPA non-CO2 Data'!E22796="CH4",'EPA non-CO2 Data'!H22796*About!$B$102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3,IF('EPA non-CO2 Data'!E22797="CH4",'EPA non-CO2 Data'!H22797*About!$B$102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3,IF('EPA non-CO2 Data'!E22798="CH4",'EPA non-CO2 Data'!H22798*About!$B$102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3,IF('EPA non-CO2 Data'!E22799="CH4",'EPA non-CO2 Data'!H22799*About!$B$102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3,IF('EPA non-CO2 Data'!E22800="CH4",'EPA non-CO2 Data'!H22800*About!$B$102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3,IF('EPA non-CO2 Data'!E22801="CH4",'EPA non-CO2 Data'!H22801*About!$B$102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3,IF('EPA non-CO2 Data'!E22802="CH4",'EPA non-CO2 Data'!H22802*About!$B$102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3,IF('EPA non-CO2 Data'!E22803="CH4",'EPA non-CO2 Data'!H22803*About!$B$102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3,IF('EPA non-CO2 Data'!E22804="CH4",'EPA non-CO2 Data'!H22804*About!$B$102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3,IF('EPA non-CO2 Data'!E22805="CH4",'EPA non-CO2 Data'!H22805*About!$B$102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3,IF('EPA non-CO2 Data'!E22806="CH4",'EPA non-CO2 Data'!H22806*About!$B$102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3,IF('EPA non-CO2 Data'!E22807="CH4",'EPA non-CO2 Data'!H22807*About!$B$102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3,IF('EPA non-CO2 Data'!E22808="CH4",'EPA non-CO2 Data'!H22808*About!$B$102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3,IF('EPA non-CO2 Data'!E22809="CH4",'EPA non-CO2 Data'!H22809*About!$B$102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3,IF('EPA non-CO2 Data'!E22810="CH4",'EPA non-CO2 Data'!H22810*About!$B$102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3,IF('EPA non-CO2 Data'!E22811="CH4",'EPA non-CO2 Data'!H22811*About!$B$102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3,IF('EPA non-CO2 Data'!E22812="CH4",'EPA non-CO2 Data'!H22812*About!$B$102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3,IF('EPA non-CO2 Data'!E22813="CH4",'EPA non-CO2 Data'!H22813*About!$B$102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3,IF('EPA non-CO2 Data'!E22814="CH4",'EPA non-CO2 Data'!H22814*About!$B$102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3,IF('EPA non-CO2 Data'!E22815="CH4",'EPA non-CO2 Data'!H22815*About!$B$102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3,IF('EPA non-CO2 Data'!E22816="CH4",'EPA non-CO2 Data'!H22816*About!$B$102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3,IF('EPA non-CO2 Data'!E22817="CH4",'EPA non-CO2 Data'!H22817*About!$B$102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3,IF('EPA non-CO2 Data'!E22818="CH4",'EPA non-CO2 Data'!H22818*About!$B$102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3,IF('EPA non-CO2 Data'!E22819="CH4",'EPA non-CO2 Data'!H22819*About!$B$102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3,IF('EPA non-CO2 Data'!E22820="CH4",'EPA non-CO2 Data'!H22820*About!$B$102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3,IF('EPA non-CO2 Data'!E22821="CH4",'EPA non-CO2 Data'!H22821*About!$B$102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3,IF('EPA non-CO2 Data'!E22822="CH4",'EPA non-CO2 Data'!H22822*About!$B$102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3,IF('EPA non-CO2 Data'!E22823="CH4",'EPA non-CO2 Data'!H22823*About!$B$102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3,IF('EPA non-CO2 Data'!E22824="CH4",'EPA non-CO2 Data'!H22824*About!$B$102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3,IF('EPA non-CO2 Data'!E22825="CH4",'EPA non-CO2 Data'!H22825*About!$B$102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3,IF('EPA non-CO2 Data'!E22826="CH4",'EPA non-CO2 Data'!H22826*About!$B$102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3,IF('EPA non-CO2 Data'!E22827="CH4",'EPA non-CO2 Data'!H22827*About!$B$102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3,IF('EPA non-CO2 Data'!E22828="CH4",'EPA non-CO2 Data'!H22828*About!$B$102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3,IF('EPA non-CO2 Data'!E22829="CH4",'EPA non-CO2 Data'!H22829*About!$B$102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3,IF('EPA non-CO2 Data'!E22830="CH4",'EPA non-CO2 Data'!H22830*About!$B$102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3,IF('EPA non-CO2 Data'!E22831="CH4",'EPA non-CO2 Data'!H22831*About!$B$102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3,IF('EPA non-CO2 Data'!E22832="CH4",'EPA non-CO2 Data'!H22832*About!$B$102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3,IF('EPA non-CO2 Data'!E22833="CH4",'EPA non-CO2 Data'!H22833*About!$B$102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3,IF('EPA non-CO2 Data'!E22834="CH4",'EPA non-CO2 Data'!H22834*About!$B$102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3,IF('EPA non-CO2 Data'!E22835="CH4",'EPA non-CO2 Data'!H22835*About!$B$102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3,IF('EPA non-CO2 Data'!E22836="CH4",'EPA non-CO2 Data'!H22836*About!$B$102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3,IF('EPA non-CO2 Data'!E22837="CH4",'EPA non-CO2 Data'!H22837*About!$B$102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3,IF('EPA non-CO2 Data'!E22838="CH4",'EPA non-CO2 Data'!H22838*About!$B$102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3,IF('EPA non-CO2 Data'!E22839="CH4",'EPA non-CO2 Data'!H22839*About!$B$102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3,IF('EPA non-CO2 Data'!E22840="CH4",'EPA non-CO2 Data'!H22840*About!$B$102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3,IF('EPA non-CO2 Data'!E22841="CH4",'EPA non-CO2 Data'!H22841*About!$B$102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3,IF('EPA non-CO2 Data'!E22842="CH4",'EPA non-CO2 Data'!H22842*About!$B$102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3,IF('EPA non-CO2 Data'!E22843="CH4",'EPA non-CO2 Data'!H22843*About!$B$102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3,IF('EPA non-CO2 Data'!E22844="CH4",'EPA non-CO2 Data'!H22844*About!$B$102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3,IF('EPA non-CO2 Data'!E22845="CH4",'EPA non-CO2 Data'!H22845*About!$B$102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3,IF('EPA non-CO2 Data'!E22846="CH4",'EPA non-CO2 Data'!H22846*About!$B$102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3,IF('EPA non-CO2 Data'!E22847="CH4",'EPA non-CO2 Data'!H22847*About!$B$102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3,IF('EPA non-CO2 Data'!E22848="CH4",'EPA non-CO2 Data'!H22848*About!$B$102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3,IF('EPA non-CO2 Data'!E22849="CH4",'EPA non-CO2 Data'!H22849*About!$B$102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3,IF('EPA non-CO2 Data'!E22850="CH4",'EPA non-CO2 Data'!H22850*About!$B$102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3,IF('EPA non-CO2 Data'!E22851="CH4",'EPA non-CO2 Data'!H22851*About!$B$102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3,IF('EPA non-CO2 Data'!E22852="CH4",'EPA non-CO2 Data'!H22852*About!$B$102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3,IF('EPA non-CO2 Data'!E22853="CH4",'EPA non-CO2 Data'!H22853*About!$B$102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3,IF('EPA non-CO2 Data'!E22854="CH4",'EPA non-CO2 Data'!H22854*About!$B$102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3,IF('EPA non-CO2 Data'!E22855="CH4",'EPA non-CO2 Data'!H22855*About!$B$102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3,IF('EPA non-CO2 Data'!E22856="CH4",'EPA non-CO2 Data'!H22856*About!$B$102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3,IF('EPA non-CO2 Data'!E22857="CH4",'EPA non-CO2 Data'!H22857*About!$B$102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3,IF('EPA non-CO2 Data'!E22858="CH4",'EPA non-CO2 Data'!H22858*About!$B$102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3,IF('EPA non-CO2 Data'!E22859="CH4",'EPA non-CO2 Data'!H22859*About!$B$102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3,IF('EPA non-CO2 Data'!E22860="CH4",'EPA non-CO2 Data'!H22860*About!$B$102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3,IF('EPA non-CO2 Data'!E22861="CH4",'EPA non-CO2 Data'!H22861*About!$B$102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3,IF('EPA non-CO2 Data'!E22862="CH4",'EPA non-CO2 Data'!H22862*About!$B$102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3,IF('EPA non-CO2 Data'!E22863="CH4",'EPA non-CO2 Data'!H22863*About!$B$102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3,IF('EPA non-CO2 Data'!E22864="CH4",'EPA non-CO2 Data'!H22864*About!$B$102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3,IF('EPA non-CO2 Data'!E22865="CH4",'EPA non-CO2 Data'!H22865*About!$B$102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3,IF('EPA non-CO2 Data'!E22866="CH4",'EPA non-CO2 Data'!H22866*About!$B$102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3,IF('EPA non-CO2 Data'!E22867="CH4",'EPA non-CO2 Data'!H22867*About!$B$102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3,IF('EPA non-CO2 Data'!E22868="CH4",'EPA non-CO2 Data'!H22868*About!$B$102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3,IF('EPA non-CO2 Data'!E22869="CH4",'EPA non-CO2 Data'!H22869*About!$B$102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3,IF('EPA non-CO2 Data'!E22870="CH4",'EPA non-CO2 Data'!H22870*About!$B$102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3,IF('EPA non-CO2 Data'!E22871="CH4",'EPA non-CO2 Data'!H22871*About!$B$102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3,IF('EPA non-CO2 Data'!E22872="CH4",'EPA non-CO2 Data'!H22872*About!$B$102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3,IF('EPA non-CO2 Data'!E22873="CH4",'EPA non-CO2 Data'!H22873*About!$B$102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3,IF('EPA non-CO2 Data'!E22874="CH4",'EPA non-CO2 Data'!H22874*About!$B$102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3,IF('EPA non-CO2 Data'!E22875="CH4",'EPA non-CO2 Data'!H22875*About!$B$102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3,IF('EPA non-CO2 Data'!E22876="CH4",'EPA non-CO2 Data'!H22876*About!$B$102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3,IF('EPA non-CO2 Data'!E22877="CH4",'EPA non-CO2 Data'!H22877*About!$B$102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3,IF('EPA non-CO2 Data'!E22878="CH4",'EPA non-CO2 Data'!H22878*About!$B$102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3,IF('EPA non-CO2 Data'!E22879="CH4",'EPA non-CO2 Data'!H22879*About!$B$102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3,IF('EPA non-CO2 Data'!E22880="CH4",'EPA non-CO2 Data'!H22880*About!$B$102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3,IF('EPA non-CO2 Data'!E22881="CH4",'EPA non-CO2 Data'!H22881*About!$B$102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3,IF('EPA non-CO2 Data'!E22882="CH4",'EPA non-CO2 Data'!H22882*About!$B$102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3,IF('EPA non-CO2 Data'!E22883="CH4",'EPA non-CO2 Data'!H22883*About!$B$102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3,IF('EPA non-CO2 Data'!E22884="CH4",'EPA non-CO2 Data'!H22884*About!$B$102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3,IF('EPA non-CO2 Data'!E22885="CH4",'EPA non-CO2 Data'!H22885*About!$B$102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3,IF('EPA non-CO2 Data'!E22886="CH4",'EPA non-CO2 Data'!H22886*About!$B$102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3,IF('EPA non-CO2 Data'!E22887="CH4",'EPA non-CO2 Data'!H22887*About!$B$102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3,IF('EPA non-CO2 Data'!E22888="CH4",'EPA non-CO2 Data'!H22888*About!$B$102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3,IF('EPA non-CO2 Data'!E22889="CH4",'EPA non-CO2 Data'!H22889*About!$B$102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3,IF('EPA non-CO2 Data'!E22890="CH4",'EPA non-CO2 Data'!H22890*About!$B$102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3,IF('EPA non-CO2 Data'!E22891="CH4",'EPA non-CO2 Data'!H22891*About!$B$102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3,IF('EPA non-CO2 Data'!E22892="CH4",'EPA non-CO2 Data'!H22892*About!$B$102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3,IF('EPA non-CO2 Data'!E22893="CH4",'EPA non-CO2 Data'!H22893*About!$B$102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3,IF('EPA non-CO2 Data'!E22894="CH4",'EPA non-CO2 Data'!H22894*About!$B$102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3,IF('EPA non-CO2 Data'!E22895="CH4",'EPA non-CO2 Data'!H22895*About!$B$102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3,IF('EPA non-CO2 Data'!E22896="CH4",'EPA non-CO2 Data'!H22896*About!$B$102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3,IF('EPA non-CO2 Data'!E22897="CH4",'EPA non-CO2 Data'!H22897*About!$B$102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3,IF('EPA non-CO2 Data'!E22898="CH4",'EPA non-CO2 Data'!H22898*About!$B$102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3,IF('EPA non-CO2 Data'!E22899="CH4",'EPA non-CO2 Data'!H22899*About!$B$102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3,IF('EPA non-CO2 Data'!E22900="CH4",'EPA non-CO2 Data'!H22900*About!$B$102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3,IF('EPA non-CO2 Data'!E22901="CH4",'EPA non-CO2 Data'!H22901*About!$B$102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3,IF('EPA non-CO2 Data'!E22902="CH4",'EPA non-CO2 Data'!H22902*About!$B$102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3,IF('EPA non-CO2 Data'!E22903="CH4",'EPA non-CO2 Data'!H22903*About!$B$102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3,IF('EPA non-CO2 Data'!E22904="CH4",'EPA non-CO2 Data'!H22904*About!$B$102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3,IF('EPA non-CO2 Data'!E22905="CH4",'EPA non-CO2 Data'!H22905*About!$B$102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3,IF('EPA non-CO2 Data'!E22906="CH4",'EPA non-CO2 Data'!H22906*About!$B$102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3,IF('EPA non-CO2 Data'!E22907="CH4",'EPA non-CO2 Data'!H22907*About!$B$102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3,IF('EPA non-CO2 Data'!E22908="CH4",'EPA non-CO2 Data'!H22908*About!$B$102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3,IF('EPA non-CO2 Data'!E22909="CH4",'EPA non-CO2 Data'!H22909*About!$B$102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3,IF('EPA non-CO2 Data'!E22910="CH4",'EPA non-CO2 Data'!H22910*About!$B$102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3,IF('EPA non-CO2 Data'!E22911="CH4",'EPA non-CO2 Data'!H22911*About!$B$102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3,IF('EPA non-CO2 Data'!E22912="CH4",'EPA non-CO2 Data'!H22912*About!$B$102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3,IF('EPA non-CO2 Data'!E22913="CH4",'EPA non-CO2 Data'!H22913*About!$B$102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3,IF('EPA non-CO2 Data'!E22914="CH4",'EPA non-CO2 Data'!H22914*About!$B$102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3,IF('EPA non-CO2 Data'!E22915="CH4",'EPA non-CO2 Data'!H22915*About!$B$102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3,IF('EPA non-CO2 Data'!E22916="CH4",'EPA non-CO2 Data'!H22916*About!$B$102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3,IF('EPA non-CO2 Data'!E22917="CH4",'EPA non-CO2 Data'!H22917*About!$B$102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3,IF('EPA non-CO2 Data'!E22918="CH4",'EPA non-CO2 Data'!H22918*About!$B$102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3,IF('EPA non-CO2 Data'!E22919="CH4",'EPA non-CO2 Data'!H22919*About!$B$102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3,IF('EPA non-CO2 Data'!E22920="CH4",'EPA non-CO2 Data'!H22920*About!$B$102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3,IF('EPA non-CO2 Data'!E22921="CH4",'EPA non-CO2 Data'!H22921*About!$B$102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3,IF('EPA non-CO2 Data'!E22922="CH4",'EPA non-CO2 Data'!H22922*About!$B$102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3,IF('EPA non-CO2 Data'!E22923="CH4",'EPA non-CO2 Data'!H22923*About!$B$102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3,IF('EPA non-CO2 Data'!E22924="CH4",'EPA non-CO2 Data'!H22924*About!$B$102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3,IF('EPA non-CO2 Data'!E22925="CH4",'EPA non-CO2 Data'!H22925*About!$B$102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3,IF('EPA non-CO2 Data'!E22926="CH4",'EPA non-CO2 Data'!H22926*About!$B$102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3,IF('EPA non-CO2 Data'!E22927="CH4",'EPA non-CO2 Data'!H22927*About!$B$102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3,IF('EPA non-CO2 Data'!E22928="CH4",'EPA non-CO2 Data'!H22928*About!$B$102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3,IF('EPA non-CO2 Data'!E22929="CH4",'EPA non-CO2 Data'!H22929*About!$B$102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3,IF('EPA non-CO2 Data'!E22930="CH4",'EPA non-CO2 Data'!H22930*About!$B$102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3,IF('EPA non-CO2 Data'!E22931="CH4",'EPA non-CO2 Data'!H22931*About!$B$102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3,IF('EPA non-CO2 Data'!E22932="CH4",'EPA non-CO2 Data'!H22932*About!$B$102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3,IF('EPA non-CO2 Data'!E22933="CH4",'EPA non-CO2 Data'!H22933*About!$B$102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3,IF('EPA non-CO2 Data'!E22934="CH4",'EPA non-CO2 Data'!H22934*About!$B$102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3,IF('EPA non-CO2 Data'!E22935="CH4",'EPA non-CO2 Data'!H22935*About!$B$102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3,IF('EPA non-CO2 Data'!E22936="CH4",'EPA non-CO2 Data'!H22936*About!$B$102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3,IF('EPA non-CO2 Data'!E22937="CH4",'EPA non-CO2 Data'!H22937*About!$B$102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3,IF('EPA non-CO2 Data'!E22938="CH4",'EPA non-CO2 Data'!H22938*About!$B$102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3,IF('EPA non-CO2 Data'!E22939="CH4",'EPA non-CO2 Data'!H22939*About!$B$102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3,IF('EPA non-CO2 Data'!E22940="CH4",'EPA non-CO2 Data'!H22940*About!$B$102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3,IF('EPA non-CO2 Data'!E22941="CH4",'EPA non-CO2 Data'!H22941*About!$B$102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3,IF('EPA non-CO2 Data'!E22942="CH4",'EPA non-CO2 Data'!H22942*About!$B$102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3,IF('EPA non-CO2 Data'!E22943="CH4",'EPA non-CO2 Data'!H22943*About!$B$102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3,IF('EPA non-CO2 Data'!E22944="CH4",'EPA non-CO2 Data'!H22944*About!$B$102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3,IF('EPA non-CO2 Data'!E22945="CH4",'EPA non-CO2 Data'!H22945*About!$B$102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3,IF('EPA non-CO2 Data'!E22946="CH4",'EPA non-CO2 Data'!H22946*About!$B$102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3,IF('EPA non-CO2 Data'!E22947="CH4",'EPA non-CO2 Data'!H22947*About!$B$102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3,IF('EPA non-CO2 Data'!E22948="CH4",'EPA non-CO2 Data'!H22948*About!$B$102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3,IF('EPA non-CO2 Data'!E22949="CH4",'EPA non-CO2 Data'!H22949*About!$B$102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3,IF('EPA non-CO2 Data'!E22950="CH4",'EPA non-CO2 Data'!H22950*About!$B$102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3,IF('EPA non-CO2 Data'!E22951="CH4",'EPA non-CO2 Data'!H22951*About!$B$102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3,IF('EPA non-CO2 Data'!E22952="CH4",'EPA non-CO2 Data'!H22952*About!$B$102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3,IF('EPA non-CO2 Data'!E22953="CH4",'EPA non-CO2 Data'!H22953*About!$B$102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3,IF('EPA non-CO2 Data'!E22954="CH4",'EPA non-CO2 Data'!H22954*About!$B$102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3,IF('EPA non-CO2 Data'!E22955="CH4",'EPA non-CO2 Data'!H22955*About!$B$102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3,IF('EPA non-CO2 Data'!E22956="CH4",'EPA non-CO2 Data'!H22956*About!$B$102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3,IF('EPA non-CO2 Data'!E22957="CH4",'EPA non-CO2 Data'!H22957*About!$B$102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3,IF('EPA non-CO2 Data'!E22958="CH4",'EPA non-CO2 Data'!H22958*About!$B$102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3,IF('EPA non-CO2 Data'!E22959="CH4",'EPA non-CO2 Data'!H22959*About!$B$102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3,IF('EPA non-CO2 Data'!E22960="CH4",'EPA non-CO2 Data'!H22960*About!$B$102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3,IF('EPA non-CO2 Data'!E22961="CH4",'EPA non-CO2 Data'!H22961*About!$B$102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3,IF('EPA non-CO2 Data'!E22962="CH4",'EPA non-CO2 Data'!H22962*About!$B$102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3,IF('EPA non-CO2 Data'!E22963="CH4",'EPA non-CO2 Data'!H22963*About!$B$102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3,IF('EPA non-CO2 Data'!E22964="CH4",'EPA non-CO2 Data'!H22964*About!$B$102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3,IF('EPA non-CO2 Data'!E22965="CH4",'EPA non-CO2 Data'!H22965*About!$B$102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3,IF('EPA non-CO2 Data'!E22966="CH4",'EPA non-CO2 Data'!H22966*About!$B$102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3,IF('EPA non-CO2 Data'!E22967="CH4",'EPA non-CO2 Data'!H22967*About!$B$102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3,IF('EPA non-CO2 Data'!E22968="CH4",'EPA non-CO2 Data'!H22968*About!$B$102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3,IF('EPA non-CO2 Data'!E22969="CH4",'EPA non-CO2 Data'!H22969*About!$B$102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3,IF('EPA non-CO2 Data'!E22970="CH4",'EPA non-CO2 Data'!H22970*About!$B$102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3,IF('EPA non-CO2 Data'!E22971="CH4",'EPA non-CO2 Data'!H22971*About!$B$102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3,IF('EPA non-CO2 Data'!E22972="CH4",'EPA non-CO2 Data'!H22972*About!$B$102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3,IF('EPA non-CO2 Data'!E22973="CH4",'EPA non-CO2 Data'!H22973*About!$B$102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3,IF('EPA non-CO2 Data'!E22974="CH4",'EPA non-CO2 Data'!H22974*About!$B$102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3,IF('EPA non-CO2 Data'!E22975="CH4",'EPA non-CO2 Data'!H22975*About!$B$102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3,IF('EPA non-CO2 Data'!E22976="CH4",'EPA non-CO2 Data'!H22976*About!$B$102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3,IF('EPA non-CO2 Data'!E22977="CH4",'EPA non-CO2 Data'!H22977*About!$B$102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3,IF('EPA non-CO2 Data'!E22978="CH4",'EPA non-CO2 Data'!H22978*About!$B$102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3,IF('EPA non-CO2 Data'!E22979="CH4",'EPA non-CO2 Data'!H22979*About!$B$102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3,IF('EPA non-CO2 Data'!E22980="CH4",'EPA non-CO2 Data'!H22980*About!$B$102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3,IF('EPA non-CO2 Data'!E22981="CH4",'EPA non-CO2 Data'!H22981*About!$B$102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3,IF('EPA non-CO2 Data'!E22982="CH4",'EPA non-CO2 Data'!H22982*About!$B$102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3,IF('EPA non-CO2 Data'!E22983="CH4",'EPA non-CO2 Data'!H22983*About!$B$102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3,IF('EPA non-CO2 Data'!E22984="CH4",'EPA non-CO2 Data'!H22984*About!$B$102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3,IF('EPA non-CO2 Data'!E22985="CH4",'EPA non-CO2 Data'!H22985*About!$B$102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3,IF('EPA non-CO2 Data'!E22986="CH4",'EPA non-CO2 Data'!H22986*About!$B$102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3,IF('EPA non-CO2 Data'!E22987="CH4",'EPA non-CO2 Data'!H22987*About!$B$102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3,IF('EPA non-CO2 Data'!E22988="CH4",'EPA non-CO2 Data'!H22988*About!$B$102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3,IF('EPA non-CO2 Data'!E22989="CH4",'EPA non-CO2 Data'!H22989*About!$B$102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3,IF('EPA non-CO2 Data'!E22990="CH4",'EPA non-CO2 Data'!H22990*About!$B$102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3,IF('EPA non-CO2 Data'!E22991="CH4",'EPA non-CO2 Data'!H22991*About!$B$102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3,IF('EPA non-CO2 Data'!E22992="CH4",'EPA non-CO2 Data'!H22992*About!$B$102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3,IF('EPA non-CO2 Data'!E22993="CH4",'EPA non-CO2 Data'!H22993*About!$B$102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3,IF('EPA non-CO2 Data'!E22994="CH4",'EPA non-CO2 Data'!H22994*About!$B$102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3,IF('EPA non-CO2 Data'!E22995="CH4",'EPA non-CO2 Data'!H22995*About!$B$102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3,IF('EPA non-CO2 Data'!E22996="CH4",'EPA non-CO2 Data'!H22996*About!$B$102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3,IF('EPA non-CO2 Data'!E22997="CH4",'EPA non-CO2 Data'!H22997*About!$B$102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3,IF('EPA non-CO2 Data'!E22998="CH4",'EPA non-CO2 Data'!H22998*About!$B$102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3,IF('EPA non-CO2 Data'!E22999="CH4",'EPA non-CO2 Data'!H22999*About!$B$102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3,IF('EPA non-CO2 Data'!E23000="CH4",'EPA non-CO2 Data'!H23000*About!$B$102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3,IF('EPA non-CO2 Data'!E23001="CH4",'EPA non-CO2 Data'!H23001*About!$B$102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3,IF('EPA non-CO2 Data'!E23002="CH4",'EPA non-CO2 Data'!H23002*About!$B$102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3,IF('EPA non-CO2 Data'!E23003="CH4",'EPA non-CO2 Data'!H23003*About!$B$102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3,IF('EPA non-CO2 Data'!E23004="CH4",'EPA non-CO2 Data'!H23004*About!$B$102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3,IF('EPA non-CO2 Data'!E23005="CH4",'EPA non-CO2 Data'!H23005*About!$B$102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3,IF('EPA non-CO2 Data'!E23006="CH4",'EPA non-CO2 Data'!H23006*About!$B$102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3,IF('EPA non-CO2 Data'!E23007="CH4",'EPA non-CO2 Data'!H23007*About!$B$102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3,IF('EPA non-CO2 Data'!E23008="CH4",'EPA non-CO2 Data'!H23008*About!$B$102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3,IF('EPA non-CO2 Data'!E23009="CH4",'EPA non-CO2 Data'!H23009*About!$B$102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3,IF('EPA non-CO2 Data'!E23010="CH4",'EPA non-CO2 Data'!H23010*About!$B$102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3,IF('EPA non-CO2 Data'!E23011="CH4",'EPA non-CO2 Data'!H23011*About!$B$102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3,IF('EPA non-CO2 Data'!E23012="CH4",'EPA non-CO2 Data'!H23012*About!$B$102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3,IF('EPA non-CO2 Data'!E23013="CH4",'EPA non-CO2 Data'!H23013*About!$B$102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3,IF('EPA non-CO2 Data'!E23014="CH4",'EPA non-CO2 Data'!H23014*About!$B$102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3,IF('EPA non-CO2 Data'!E23015="CH4",'EPA non-CO2 Data'!H23015*About!$B$102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3,IF('EPA non-CO2 Data'!E23016="CH4",'EPA non-CO2 Data'!H23016*About!$B$102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3,IF('EPA non-CO2 Data'!E23017="CH4",'EPA non-CO2 Data'!H23017*About!$B$102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3,IF('EPA non-CO2 Data'!E23018="CH4",'EPA non-CO2 Data'!H23018*About!$B$102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3,IF('EPA non-CO2 Data'!E23019="CH4",'EPA non-CO2 Data'!H23019*About!$B$102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3,IF('EPA non-CO2 Data'!E23020="CH4",'EPA non-CO2 Data'!H23020*About!$B$102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3,IF('EPA non-CO2 Data'!E23021="CH4",'EPA non-CO2 Data'!H23021*About!$B$102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3,IF('EPA non-CO2 Data'!E23022="CH4",'EPA non-CO2 Data'!H23022*About!$B$102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3,IF('EPA non-CO2 Data'!E23023="CH4",'EPA non-CO2 Data'!H23023*About!$B$102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3,IF('EPA non-CO2 Data'!E23024="CH4",'EPA non-CO2 Data'!H23024*About!$B$102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3,IF('EPA non-CO2 Data'!E23025="CH4",'EPA non-CO2 Data'!H23025*About!$B$102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3,IF('EPA non-CO2 Data'!E23026="CH4",'EPA non-CO2 Data'!H23026*About!$B$102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3,IF('EPA non-CO2 Data'!E23027="CH4",'EPA non-CO2 Data'!H23027*About!$B$102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3,IF('EPA non-CO2 Data'!E23028="CH4",'EPA non-CO2 Data'!H23028*About!$B$102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3,IF('EPA non-CO2 Data'!E23029="CH4",'EPA non-CO2 Data'!H23029*About!$B$102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3,IF('EPA non-CO2 Data'!E23030="CH4",'EPA non-CO2 Data'!H23030*About!$B$102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3,IF('EPA non-CO2 Data'!E23031="CH4",'EPA non-CO2 Data'!H23031*About!$B$102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3,IF('EPA non-CO2 Data'!E23032="CH4",'EPA non-CO2 Data'!H23032*About!$B$102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3,IF('EPA non-CO2 Data'!E23033="CH4",'EPA non-CO2 Data'!H23033*About!$B$102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3,IF('EPA non-CO2 Data'!E23034="CH4",'EPA non-CO2 Data'!H23034*About!$B$102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3,IF('EPA non-CO2 Data'!E23035="CH4",'EPA non-CO2 Data'!H23035*About!$B$102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3,IF('EPA non-CO2 Data'!E23036="CH4",'EPA non-CO2 Data'!H23036*About!$B$102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3,IF('EPA non-CO2 Data'!E23037="CH4",'EPA non-CO2 Data'!H23037*About!$B$102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3,IF('EPA non-CO2 Data'!E23038="CH4",'EPA non-CO2 Data'!H23038*About!$B$102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3,IF('EPA non-CO2 Data'!E23039="CH4",'EPA non-CO2 Data'!H23039*About!$B$102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3,IF('EPA non-CO2 Data'!E23040="CH4",'EPA non-CO2 Data'!H23040*About!$B$102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3,IF('EPA non-CO2 Data'!E23041="CH4",'EPA non-CO2 Data'!H23041*About!$B$102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3,IF('EPA non-CO2 Data'!E23042="CH4",'EPA non-CO2 Data'!H23042*About!$B$102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3,IF('EPA non-CO2 Data'!E23043="CH4",'EPA non-CO2 Data'!H23043*About!$B$102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3,IF('EPA non-CO2 Data'!E23044="CH4",'EPA non-CO2 Data'!H23044*About!$B$102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3,IF('EPA non-CO2 Data'!E23045="CH4",'EPA non-CO2 Data'!H23045*About!$B$102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3,IF('EPA non-CO2 Data'!E23046="CH4",'EPA non-CO2 Data'!H23046*About!$B$102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3,IF('EPA non-CO2 Data'!E23047="CH4",'EPA non-CO2 Data'!H23047*About!$B$102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3,IF('EPA non-CO2 Data'!E23048="CH4",'EPA non-CO2 Data'!H23048*About!$B$102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3,IF('EPA non-CO2 Data'!E23049="CH4",'EPA non-CO2 Data'!H23049*About!$B$102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3,IF('EPA non-CO2 Data'!E23050="CH4",'EPA non-CO2 Data'!H23050*About!$B$102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3,IF('EPA non-CO2 Data'!E23051="CH4",'EPA non-CO2 Data'!H23051*About!$B$102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3,IF('EPA non-CO2 Data'!E23052="CH4",'EPA non-CO2 Data'!H23052*About!$B$102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3,IF('EPA non-CO2 Data'!E23053="CH4",'EPA non-CO2 Data'!H23053*About!$B$102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3,IF('EPA non-CO2 Data'!E23054="CH4",'EPA non-CO2 Data'!H23054*About!$B$102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3,IF('EPA non-CO2 Data'!E23055="CH4",'EPA non-CO2 Data'!H23055*About!$B$102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3,IF('EPA non-CO2 Data'!E23056="CH4",'EPA non-CO2 Data'!H23056*About!$B$102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3,IF('EPA non-CO2 Data'!E23057="CH4",'EPA non-CO2 Data'!H23057*About!$B$102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3,IF('EPA non-CO2 Data'!E23058="CH4",'EPA non-CO2 Data'!H23058*About!$B$102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3,IF('EPA non-CO2 Data'!E23059="CH4",'EPA non-CO2 Data'!H23059*About!$B$102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3,IF('EPA non-CO2 Data'!E23060="CH4",'EPA non-CO2 Data'!H23060*About!$B$102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3,IF('EPA non-CO2 Data'!E23061="CH4",'EPA non-CO2 Data'!H23061*About!$B$102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3,IF('EPA non-CO2 Data'!E23062="CH4",'EPA non-CO2 Data'!H23062*About!$B$102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3,IF('EPA non-CO2 Data'!E23063="CH4",'EPA non-CO2 Data'!H23063*About!$B$102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3,IF('EPA non-CO2 Data'!E23064="CH4",'EPA non-CO2 Data'!H23064*About!$B$102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3,IF('EPA non-CO2 Data'!E23065="CH4",'EPA non-CO2 Data'!H23065*About!$B$102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3,IF('EPA non-CO2 Data'!E23066="CH4",'EPA non-CO2 Data'!H23066*About!$B$102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3,IF('EPA non-CO2 Data'!E23067="CH4",'EPA non-CO2 Data'!H23067*About!$B$102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3,IF('EPA non-CO2 Data'!E23068="CH4",'EPA non-CO2 Data'!H23068*About!$B$102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3,IF('EPA non-CO2 Data'!E23069="CH4",'EPA non-CO2 Data'!H23069*About!$B$102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3,IF('EPA non-CO2 Data'!E23070="CH4",'EPA non-CO2 Data'!H23070*About!$B$102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3,IF('EPA non-CO2 Data'!E23071="CH4",'EPA non-CO2 Data'!H23071*About!$B$102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3,IF('EPA non-CO2 Data'!E23072="CH4",'EPA non-CO2 Data'!H23072*About!$B$102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3,IF('EPA non-CO2 Data'!E23073="CH4",'EPA non-CO2 Data'!H23073*About!$B$102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3,IF('EPA non-CO2 Data'!E23074="CH4",'EPA non-CO2 Data'!H23074*About!$B$102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3,IF('EPA non-CO2 Data'!E23075="CH4",'EPA non-CO2 Data'!H23075*About!$B$102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3,IF('EPA non-CO2 Data'!E23076="CH4",'EPA non-CO2 Data'!H23076*About!$B$102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3,IF('EPA non-CO2 Data'!E23077="CH4",'EPA non-CO2 Data'!H23077*About!$B$102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3,IF('EPA non-CO2 Data'!E23078="CH4",'EPA non-CO2 Data'!H23078*About!$B$102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3,IF('EPA non-CO2 Data'!E23079="CH4",'EPA non-CO2 Data'!H23079*About!$B$102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3,IF('EPA non-CO2 Data'!E23080="CH4",'EPA non-CO2 Data'!H23080*About!$B$102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3,IF('EPA non-CO2 Data'!E23081="CH4",'EPA non-CO2 Data'!H23081*About!$B$102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3,IF('EPA non-CO2 Data'!E23082="CH4",'EPA non-CO2 Data'!H23082*About!$B$102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3,IF('EPA non-CO2 Data'!E23083="CH4",'EPA non-CO2 Data'!H23083*About!$B$102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3,IF('EPA non-CO2 Data'!E23084="CH4",'EPA non-CO2 Data'!H23084*About!$B$102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3,IF('EPA non-CO2 Data'!E23085="CH4",'EPA non-CO2 Data'!H23085*About!$B$102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3,IF('EPA non-CO2 Data'!E23086="CH4",'EPA non-CO2 Data'!H23086*About!$B$102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3,IF('EPA non-CO2 Data'!E23087="CH4",'EPA non-CO2 Data'!H23087*About!$B$102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3,IF('EPA non-CO2 Data'!E23088="CH4",'EPA non-CO2 Data'!H23088*About!$B$102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3,IF('EPA non-CO2 Data'!E23089="CH4",'EPA non-CO2 Data'!H23089*About!$B$102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3,IF('EPA non-CO2 Data'!E23090="CH4",'EPA non-CO2 Data'!H23090*About!$B$102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3,IF('EPA non-CO2 Data'!E23091="CH4",'EPA non-CO2 Data'!H23091*About!$B$102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3,IF('EPA non-CO2 Data'!E23092="CH4",'EPA non-CO2 Data'!H23092*About!$B$102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3,IF('EPA non-CO2 Data'!E23093="CH4",'EPA non-CO2 Data'!H23093*About!$B$102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3,IF('EPA non-CO2 Data'!E23094="CH4",'EPA non-CO2 Data'!H23094*About!$B$102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3,IF('EPA non-CO2 Data'!E23095="CH4",'EPA non-CO2 Data'!H23095*About!$B$102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3,IF('EPA non-CO2 Data'!E23096="CH4",'EPA non-CO2 Data'!H23096*About!$B$102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3,IF('EPA non-CO2 Data'!E23097="CH4",'EPA non-CO2 Data'!H23097*About!$B$102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3,IF('EPA non-CO2 Data'!E23098="CH4",'EPA non-CO2 Data'!H23098*About!$B$102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3,IF('EPA non-CO2 Data'!E23099="CH4",'EPA non-CO2 Data'!H23099*About!$B$102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3,IF('EPA non-CO2 Data'!E23100="CH4",'EPA non-CO2 Data'!H23100*About!$B$102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3,IF('EPA non-CO2 Data'!E23101="CH4",'EPA non-CO2 Data'!H23101*About!$B$102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3,IF('EPA non-CO2 Data'!E23102="CH4",'EPA non-CO2 Data'!H23102*About!$B$102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3,IF('EPA non-CO2 Data'!E23103="CH4",'EPA non-CO2 Data'!H23103*About!$B$102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3,IF('EPA non-CO2 Data'!E23104="CH4",'EPA non-CO2 Data'!H23104*About!$B$102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3,IF('EPA non-CO2 Data'!E23105="CH4",'EPA non-CO2 Data'!H23105*About!$B$102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3,IF('EPA non-CO2 Data'!E23106="CH4",'EPA non-CO2 Data'!H23106*About!$B$102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3,IF('EPA non-CO2 Data'!E23107="CH4",'EPA non-CO2 Data'!H23107*About!$B$102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3,IF('EPA non-CO2 Data'!E23108="CH4",'EPA non-CO2 Data'!H23108*About!$B$102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3,IF('EPA non-CO2 Data'!E23109="CH4",'EPA non-CO2 Data'!H23109*About!$B$102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3,IF('EPA non-CO2 Data'!E23110="CH4",'EPA non-CO2 Data'!H23110*About!$B$102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3,IF('EPA non-CO2 Data'!E23111="CH4",'EPA non-CO2 Data'!H23111*About!$B$102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3,IF('EPA non-CO2 Data'!E23112="CH4",'EPA non-CO2 Data'!H23112*About!$B$102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3,IF('EPA non-CO2 Data'!E23113="CH4",'EPA non-CO2 Data'!H23113*About!$B$102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3,IF('EPA non-CO2 Data'!E23114="CH4",'EPA non-CO2 Data'!H23114*About!$B$102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3,IF('EPA non-CO2 Data'!E23115="CH4",'EPA non-CO2 Data'!H23115*About!$B$102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3,IF('EPA non-CO2 Data'!E23116="CH4",'EPA non-CO2 Data'!H23116*About!$B$102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3,IF('EPA non-CO2 Data'!E23117="CH4",'EPA non-CO2 Data'!H23117*About!$B$102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3,IF('EPA non-CO2 Data'!E23118="CH4",'EPA non-CO2 Data'!H23118*About!$B$102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3,IF('EPA non-CO2 Data'!E23119="CH4",'EPA non-CO2 Data'!H23119*About!$B$102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3,IF('EPA non-CO2 Data'!E23120="CH4",'EPA non-CO2 Data'!H23120*About!$B$102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3,IF('EPA non-CO2 Data'!E23121="CH4",'EPA non-CO2 Data'!H23121*About!$B$102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3,IF('EPA non-CO2 Data'!E23122="CH4",'EPA non-CO2 Data'!H23122*About!$B$102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3,IF('EPA non-CO2 Data'!E23123="CH4",'EPA non-CO2 Data'!H23123*About!$B$102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3,IF('EPA non-CO2 Data'!E23124="CH4",'EPA non-CO2 Data'!H23124*About!$B$102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3,IF('EPA non-CO2 Data'!E23125="CH4",'EPA non-CO2 Data'!H23125*About!$B$102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3,IF('EPA non-CO2 Data'!E23126="CH4",'EPA non-CO2 Data'!H23126*About!$B$102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3,IF('EPA non-CO2 Data'!E23127="CH4",'EPA non-CO2 Data'!H23127*About!$B$102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3,IF('EPA non-CO2 Data'!E23128="CH4",'EPA non-CO2 Data'!H23128*About!$B$102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3,IF('EPA non-CO2 Data'!E23129="CH4",'EPA non-CO2 Data'!H23129*About!$B$102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3,IF('EPA non-CO2 Data'!E23130="CH4",'EPA non-CO2 Data'!H23130*About!$B$102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3,IF('EPA non-CO2 Data'!E23131="CH4",'EPA non-CO2 Data'!H23131*About!$B$102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3,IF('EPA non-CO2 Data'!E23132="CH4",'EPA non-CO2 Data'!H23132*About!$B$102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3,IF('EPA non-CO2 Data'!E23133="CH4",'EPA non-CO2 Data'!H23133*About!$B$102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3,IF('EPA non-CO2 Data'!E23134="CH4",'EPA non-CO2 Data'!H23134*About!$B$102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3,IF('EPA non-CO2 Data'!E23135="CH4",'EPA non-CO2 Data'!H23135*About!$B$102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3,IF('EPA non-CO2 Data'!E23136="CH4",'EPA non-CO2 Data'!H23136*About!$B$102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3,IF('EPA non-CO2 Data'!E23137="CH4",'EPA non-CO2 Data'!H23137*About!$B$102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3,IF('EPA non-CO2 Data'!E23138="CH4",'EPA non-CO2 Data'!H23138*About!$B$102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3,IF('EPA non-CO2 Data'!E23139="CH4",'EPA non-CO2 Data'!H23139*About!$B$102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3,IF('EPA non-CO2 Data'!E23140="CH4",'EPA non-CO2 Data'!H23140*About!$B$102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3,IF('EPA non-CO2 Data'!E23141="CH4",'EPA non-CO2 Data'!H23141*About!$B$102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3,IF('EPA non-CO2 Data'!E23142="CH4",'EPA non-CO2 Data'!H23142*About!$B$102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3,IF('EPA non-CO2 Data'!E23143="CH4",'EPA non-CO2 Data'!H23143*About!$B$102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3,IF('EPA non-CO2 Data'!E23144="CH4",'EPA non-CO2 Data'!H23144*About!$B$102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3,IF('EPA non-CO2 Data'!E23145="CH4",'EPA non-CO2 Data'!H23145*About!$B$102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3,IF('EPA non-CO2 Data'!E23146="CH4",'EPA non-CO2 Data'!H23146*About!$B$102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3,IF('EPA non-CO2 Data'!E23147="CH4",'EPA non-CO2 Data'!H23147*About!$B$102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3,IF('EPA non-CO2 Data'!E23148="CH4",'EPA non-CO2 Data'!H23148*About!$B$102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3,IF('EPA non-CO2 Data'!E23149="CH4",'EPA non-CO2 Data'!H23149*About!$B$102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3,IF('EPA non-CO2 Data'!E23150="CH4",'EPA non-CO2 Data'!H23150*About!$B$102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3,IF('EPA non-CO2 Data'!E23151="CH4",'EPA non-CO2 Data'!H23151*About!$B$102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3,IF('EPA non-CO2 Data'!E23152="CH4",'EPA non-CO2 Data'!H23152*About!$B$102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3,IF('EPA non-CO2 Data'!E23153="CH4",'EPA non-CO2 Data'!H23153*About!$B$102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3,IF('EPA non-CO2 Data'!E23154="CH4",'EPA non-CO2 Data'!H23154*About!$B$102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3,IF('EPA non-CO2 Data'!E23155="CH4",'EPA non-CO2 Data'!H23155*About!$B$102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3,IF('EPA non-CO2 Data'!E23156="CH4",'EPA non-CO2 Data'!H23156*About!$B$102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3,IF('EPA non-CO2 Data'!E23157="CH4",'EPA non-CO2 Data'!H23157*About!$B$102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3,IF('EPA non-CO2 Data'!E23158="CH4",'EPA non-CO2 Data'!H23158*About!$B$102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3,IF('EPA non-CO2 Data'!E23159="CH4",'EPA non-CO2 Data'!H23159*About!$B$102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3,IF('EPA non-CO2 Data'!E23160="CH4",'EPA non-CO2 Data'!H23160*About!$B$102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3,IF('EPA non-CO2 Data'!E23161="CH4",'EPA non-CO2 Data'!H23161*About!$B$102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3,IF('EPA non-CO2 Data'!E23162="CH4",'EPA non-CO2 Data'!H23162*About!$B$102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3,IF('EPA non-CO2 Data'!E23163="CH4",'EPA non-CO2 Data'!H23163*About!$B$102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3,IF('EPA non-CO2 Data'!E23164="CH4",'EPA non-CO2 Data'!H23164*About!$B$102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3,IF('EPA non-CO2 Data'!E23165="CH4",'EPA non-CO2 Data'!H23165*About!$B$102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3,IF('EPA non-CO2 Data'!E23166="CH4",'EPA non-CO2 Data'!H23166*About!$B$102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3,IF('EPA non-CO2 Data'!E23167="CH4",'EPA non-CO2 Data'!H23167*About!$B$102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3,IF('EPA non-CO2 Data'!E23168="CH4",'EPA non-CO2 Data'!H23168*About!$B$102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3,IF('EPA non-CO2 Data'!E23169="CH4",'EPA non-CO2 Data'!H23169*About!$B$102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3,IF('EPA non-CO2 Data'!E23170="CH4",'EPA non-CO2 Data'!H23170*About!$B$102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3,IF('EPA non-CO2 Data'!E23171="CH4",'EPA non-CO2 Data'!H23171*About!$B$102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3,IF('EPA non-CO2 Data'!E23172="CH4",'EPA non-CO2 Data'!H23172*About!$B$102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3,IF('EPA non-CO2 Data'!E23173="CH4",'EPA non-CO2 Data'!H23173*About!$B$102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3,IF('EPA non-CO2 Data'!E23174="CH4",'EPA non-CO2 Data'!H23174*About!$B$102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3,IF('EPA non-CO2 Data'!E23175="CH4",'EPA non-CO2 Data'!H23175*About!$B$102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3,IF('EPA non-CO2 Data'!E23176="CH4",'EPA non-CO2 Data'!H23176*About!$B$102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3,IF('EPA non-CO2 Data'!E23177="CH4",'EPA non-CO2 Data'!H23177*About!$B$102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3,IF('EPA non-CO2 Data'!E23178="CH4",'EPA non-CO2 Data'!H23178*About!$B$102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3,IF('EPA non-CO2 Data'!E23179="CH4",'EPA non-CO2 Data'!H23179*About!$B$102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3,IF('EPA non-CO2 Data'!E23180="CH4",'EPA non-CO2 Data'!H23180*About!$B$102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3,IF('EPA non-CO2 Data'!E23181="CH4",'EPA non-CO2 Data'!H23181*About!$B$102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3,IF('EPA non-CO2 Data'!E23182="CH4",'EPA non-CO2 Data'!H23182*About!$B$102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3,IF('EPA non-CO2 Data'!E23183="CH4",'EPA non-CO2 Data'!H23183*About!$B$102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3,IF('EPA non-CO2 Data'!E23184="CH4",'EPA non-CO2 Data'!H23184*About!$B$102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3,IF('EPA non-CO2 Data'!E23185="CH4",'EPA non-CO2 Data'!H23185*About!$B$102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3,IF('EPA non-CO2 Data'!E23186="CH4",'EPA non-CO2 Data'!H23186*About!$B$102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3,IF('EPA non-CO2 Data'!E23187="CH4",'EPA non-CO2 Data'!H23187*About!$B$102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3,IF('EPA non-CO2 Data'!E23188="CH4",'EPA non-CO2 Data'!H23188*About!$B$102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3,IF('EPA non-CO2 Data'!E23189="CH4",'EPA non-CO2 Data'!H23189*About!$B$102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3,IF('EPA non-CO2 Data'!E23190="CH4",'EPA non-CO2 Data'!H23190*About!$B$102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3,IF('EPA non-CO2 Data'!E23191="CH4",'EPA non-CO2 Data'!H23191*About!$B$102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3,IF('EPA non-CO2 Data'!E23192="CH4",'EPA non-CO2 Data'!H23192*About!$B$102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3,IF('EPA non-CO2 Data'!E23193="CH4",'EPA non-CO2 Data'!H23193*About!$B$102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3,IF('EPA non-CO2 Data'!E23194="CH4",'EPA non-CO2 Data'!H23194*About!$B$102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3,IF('EPA non-CO2 Data'!E23195="CH4",'EPA non-CO2 Data'!H23195*About!$B$102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3,IF('EPA non-CO2 Data'!E23196="CH4",'EPA non-CO2 Data'!H23196*About!$B$102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3,IF('EPA non-CO2 Data'!E23197="CH4",'EPA non-CO2 Data'!H23197*About!$B$102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3,IF('EPA non-CO2 Data'!E23198="CH4",'EPA non-CO2 Data'!H23198*About!$B$102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3,IF('EPA non-CO2 Data'!E23199="CH4",'EPA non-CO2 Data'!H23199*About!$B$102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3,IF('EPA non-CO2 Data'!E23200="CH4",'EPA non-CO2 Data'!H23200*About!$B$102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3,IF('EPA non-CO2 Data'!E23201="CH4",'EPA non-CO2 Data'!H23201*About!$B$102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3,IF('EPA non-CO2 Data'!E23202="CH4",'EPA non-CO2 Data'!H23202*About!$B$102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3,IF('EPA non-CO2 Data'!E23203="CH4",'EPA non-CO2 Data'!H23203*About!$B$102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3,IF('EPA non-CO2 Data'!E23204="CH4",'EPA non-CO2 Data'!H23204*About!$B$102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3,IF('EPA non-CO2 Data'!E23205="CH4",'EPA non-CO2 Data'!H23205*About!$B$102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3,IF('EPA non-CO2 Data'!E23206="CH4",'EPA non-CO2 Data'!H23206*About!$B$102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3,IF('EPA non-CO2 Data'!E23207="CH4",'EPA non-CO2 Data'!H23207*About!$B$102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3,IF('EPA non-CO2 Data'!E23208="CH4",'EPA non-CO2 Data'!H23208*About!$B$102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3,IF('EPA non-CO2 Data'!E23209="CH4",'EPA non-CO2 Data'!H23209*About!$B$102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3,IF('EPA non-CO2 Data'!E23210="CH4",'EPA non-CO2 Data'!H23210*About!$B$102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3,IF('EPA non-CO2 Data'!E23211="CH4",'EPA non-CO2 Data'!H23211*About!$B$102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3,IF('EPA non-CO2 Data'!E23212="CH4",'EPA non-CO2 Data'!H23212*About!$B$102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3,IF('EPA non-CO2 Data'!E23213="CH4",'EPA non-CO2 Data'!H23213*About!$B$102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3,IF('EPA non-CO2 Data'!E23214="CH4",'EPA non-CO2 Data'!H23214*About!$B$102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3,IF('EPA non-CO2 Data'!E23215="CH4",'EPA non-CO2 Data'!H23215*About!$B$102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3,IF('EPA non-CO2 Data'!E23216="CH4",'EPA non-CO2 Data'!H23216*About!$B$102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3,IF('EPA non-CO2 Data'!E23217="CH4",'EPA non-CO2 Data'!H23217*About!$B$102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3,IF('EPA non-CO2 Data'!E23218="CH4",'EPA non-CO2 Data'!H23218*About!$B$102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3,IF('EPA non-CO2 Data'!E23219="CH4",'EPA non-CO2 Data'!H23219*About!$B$102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3,IF('EPA non-CO2 Data'!E23220="CH4",'EPA non-CO2 Data'!H23220*About!$B$102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3,IF('EPA non-CO2 Data'!E23221="CH4",'EPA non-CO2 Data'!H23221*About!$B$102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3,IF('EPA non-CO2 Data'!E23222="CH4",'EPA non-CO2 Data'!H23222*About!$B$102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3,IF('EPA non-CO2 Data'!E23223="CH4",'EPA non-CO2 Data'!H23223*About!$B$102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3,IF('EPA non-CO2 Data'!E23224="CH4",'EPA non-CO2 Data'!H23224*About!$B$102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3,IF('EPA non-CO2 Data'!E23225="CH4",'EPA non-CO2 Data'!H23225*About!$B$102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3,IF('EPA non-CO2 Data'!E23226="CH4",'EPA non-CO2 Data'!H23226*About!$B$102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3,IF('EPA non-CO2 Data'!E23227="CH4",'EPA non-CO2 Data'!H23227*About!$B$102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3,IF('EPA non-CO2 Data'!E23228="CH4",'EPA non-CO2 Data'!H23228*About!$B$102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3,IF('EPA non-CO2 Data'!E23229="CH4",'EPA non-CO2 Data'!H23229*About!$B$102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3,IF('EPA non-CO2 Data'!E23230="CH4",'EPA non-CO2 Data'!H23230*About!$B$102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3,IF('EPA non-CO2 Data'!E23231="CH4",'EPA non-CO2 Data'!H23231*About!$B$102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3,IF('EPA non-CO2 Data'!E23232="CH4",'EPA non-CO2 Data'!H23232*About!$B$102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3,IF('EPA non-CO2 Data'!E23233="CH4",'EPA non-CO2 Data'!H23233*About!$B$102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3,IF('EPA non-CO2 Data'!E23234="CH4",'EPA non-CO2 Data'!H23234*About!$B$102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3,IF('EPA non-CO2 Data'!E23235="CH4",'EPA non-CO2 Data'!H23235*About!$B$102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3,IF('EPA non-CO2 Data'!E23236="CH4",'EPA non-CO2 Data'!H23236*About!$B$102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3,IF('EPA non-CO2 Data'!E23237="CH4",'EPA non-CO2 Data'!H23237*About!$B$102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3,IF('EPA non-CO2 Data'!E23238="CH4",'EPA non-CO2 Data'!H23238*About!$B$102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3,IF('EPA non-CO2 Data'!E23239="CH4",'EPA non-CO2 Data'!H23239*About!$B$102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3,IF('EPA non-CO2 Data'!E23240="CH4",'EPA non-CO2 Data'!H23240*About!$B$102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3,IF('EPA non-CO2 Data'!E23241="CH4",'EPA non-CO2 Data'!H23241*About!$B$102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3,IF('EPA non-CO2 Data'!E23242="CH4",'EPA non-CO2 Data'!H23242*About!$B$102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3,IF('EPA non-CO2 Data'!E23243="CH4",'EPA non-CO2 Data'!H23243*About!$B$102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3,IF('EPA non-CO2 Data'!E23244="CH4",'EPA non-CO2 Data'!H23244*About!$B$102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3,IF('EPA non-CO2 Data'!E23245="CH4",'EPA non-CO2 Data'!H23245*About!$B$102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3,IF('EPA non-CO2 Data'!E23246="CH4",'EPA non-CO2 Data'!H23246*About!$B$102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3,IF('EPA non-CO2 Data'!E23247="CH4",'EPA non-CO2 Data'!H23247*About!$B$102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3,IF('EPA non-CO2 Data'!E23248="CH4",'EPA non-CO2 Data'!H23248*About!$B$102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3,IF('EPA non-CO2 Data'!E23249="CH4",'EPA non-CO2 Data'!H23249*About!$B$102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3,IF('EPA non-CO2 Data'!E23250="CH4",'EPA non-CO2 Data'!H23250*About!$B$102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3,IF('EPA non-CO2 Data'!E23251="CH4",'EPA non-CO2 Data'!H23251*About!$B$102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3,IF('EPA non-CO2 Data'!E23252="CH4",'EPA non-CO2 Data'!H23252*About!$B$102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3,IF('EPA non-CO2 Data'!E23253="CH4",'EPA non-CO2 Data'!H23253*About!$B$102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3,IF('EPA non-CO2 Data'!E23254="CH4",'EPA non-CO2 Data'!H23254*About!$B$102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3,IF('EPA non-CO2 Data'!E23255="CH4",'EPA non-CO2 Data'!H23255*About!$B$102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3,IF('EPA non-CO2 Data'!E23256="CH4",'EPA non-CO2 Data'!H23256*About!$B$102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3,IF('EPA non-CO2 Data'!E23257="CH4",'EPA non-CO2 Data'!H23257*About!$B$102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3,IF('EPA non-CO2 Data'!E23258="CH4",'EPA non-CO2 Data'!H23258*About!$B$102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3,IF('EPA non-CO2 Data'!E23259="CH4",'EPA non-CO2 Data'!H23259*About!$B$102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3,IF('EPA non-CO2 Data'!E23260="CH4",'EPA non-CO2 Data'!H23260*About!$B$102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3,IF('EPA non-CO2 Data'!E23261="CH4",'EPA non-CO2 Data'!H23261*About!$B$102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3,IF('EPA non-CO2 Data'!E23262="CH4",'EPA non-CO2 Data'!H23262*About!$B$102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3,IF('EPA non-CO2 Data'!E23263="CH4",'EPA non-CO2 Data'!H23263*About!$B$102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3,IF('EPA non-CO2 Data'!E23264="CH4",'EPA non-CO2 Data'!H23264*About!$B$102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3,IF('EPA non-CO2 Data'!E23265="CH4",'EPA non-CO2 Data'!H23265*About!$B$102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3,IF('EPA non-CO2 Data'!E23266="CH4",'EPA non-CO2 Data'!H23266*About!$B$102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3,IF('EPA non-CO2 Data'!E23267="CH4",'EPA non-CO2 Data'!H23267*About!$B$102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3,IF('EPA non-CO2 Data'!E23268="CH4",'EPA non-CO2 Data'!H23268*About!$B$102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3,IF('EPA non-CO2 Data'!E23269="CH4",'EPA non-CO2 Data'!H23269*About!$B$102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3,IF('EPA non-CO2 Data'!E23270="CH4",'EPA non-CO2 Data'!H23270*About!$B$102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3,IF('EPA non-CO2 Data'!E23271="CH4",'EPA non-CO2 Data'!H23271*About!$B$102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3,IF('EPA non-CO2 Data'!E23272="CH4",'EPA non-CO2 Data'!H23272*About!$B$102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3,IF('EPA non-CO2 Data'!E23273="CH4",'EPA non-CO2 Data'!H23273*About!$B$102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3,IF('EPA non-CO2 Data'!E23274="CH4",'EPA non-CO2 Data'!H23274*About!$B$102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3,IF('EPA non-CO2 Data'!E23275="CH4",'EPA non-CO2 Data'!H23275*About!$B$102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3,IF('EPA non-CO2 Data'!E23276="CH4",'EPA non-CO2 Data'!H23276*About!$B$102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3,IF('EPA non-CO2 Data'!E23277="CH4",'EPA non-CO2 Data'!H23277*About!$B$102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3,IF('EPA non-CO2 Data'!E23278="CH4",'EPA non-CO2 Data'!H23278*About!$B$102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3,IF('EPA non-CO2 Data'!E23279="CH4",'EPA non-CO2 Data'!H23279*About!$B$102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3,IF('EPA non-CO2 Data'!E23280="CH4",'EPA non-CO2 Data'!H23280*About!$B$102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3,IF('EPA non-CO2 Data'!E23281="CH4",'EPA non-CO2 Data'!H23281*About!$B$102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3,IF('EPA non-CO2 Data'!E23282="CH4",'EPA non-CO2 Data'!H23282*About!$B$102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3,IF('EPA non-CO2 Data'!E23283="CH4",'EPA non-CO2 Data'!H23283*About!$B$102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3,IF('EPA non-CO2 Data'!E23284="CH4",'EPA non-CO2 Data'!H23284*About!$B$102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3,IF('EPA non-CO2 Data'!E23285="CH4",'EPA non-CO2 Data'!H23285*About!$B$102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3,IF('EPA non-CO2 Data'!E23286="CH4",'EPA non-CO2 Data'!H23286*About!$B$102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3,IF('EPA non-CO2 Data'!E23287="CH4",'EPA non-CO2 Data'!H23287*About!$B$102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3,IF('EPA non-CO2 Data'!E23288="CH4",'EPA non-CO2 Data'!H23288*About!$B$102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3,IF('EPA non-CO2 Data'!E23289="CH4",'EPA non-CO2 Data'!H23289*About!$B$102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3,IF('EPA non-CO2 Data'!E23290="CH4",'EPA non-CO2 Data'!H23290*About!$B$102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3,IF('EPA non-CO2 Data'!E23291="CH4",'EPA non-CO2 Data'!H23291*About!$B$102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3,IF('EPA non-CO2 Data'!E23292="CH4",'EPA non-CO2 Data'!H23292*About!$B$102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3,IF('EPA non-CO2 Data'!E23293="CH4",'EPA non-CO2 Data'!H23293*About!$B$102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3,IF('EPA non-CO2 Data'!E23294="CH4",'EPA non-CO2 Data'!H23294*About!$B$102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3,IF('EPA non-CO2 Data'!E23295="CH4",'EPA non-CO2 Data'!H23295*About!$B$102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3,IF('EPA non-CO2 Data'!E23296="CH4",'EPA non-CO2 Data'!H23296*About!$B$102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3,IF('EPA non-CO2 Data'!E23297="CH4",'EPA non-CO2 Data'!H23297*About!$B$102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3,IF('EPA non-CO2 Data'!E23298="CH4",'EPA non-CO2 Data'!H23298*About!$B$102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3,IF('EPA non-CO2 Data'!E23299="CH4",'EPA non-CO2 Data'!H23299*About!$B$102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3,IF('EPA non-CO2 Data'!E23300="CH4",'EPA non-CO2 Data'!H23300*About!$B$102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3,IF('EPA non-CO2 Data'!E23301="CH4",'EPA non-CO2 Data'!H23301*About!$B$102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3,IF('EPA non-CO2 Data'!E23302="CH4",'EPA non-CO2 Data'!H23302*About!$B$102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3,IF('EPA non-CO2 Data'!E23303="CH4",'EPA non-CO2 Data'!H23303*About!$B$102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3,IF('EPA non-CO2 Data'!E23304="CH4",'EPA non-CO2 Data'!H23304*About!$B$102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3,IF('EPA non-CO2 Data'!E23305="CH4",'EPA non-CO2 Data'!H23305*About!$B$102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3,IF('EPA non-CO2 Data'!E23306="CH4",'EPA non-CO2 Data'!H23306*About!$B$102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3,IF('EPA non-CO2 Data'!E23307="CH4",'EPA non-CO2 Data'!H23307*About!$B$102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3,IF('EPA non-CO2 Data'!E23308="CH4",'EPA non-CO2 Data'!H23308*About!$B$102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3,IF('EPA non-CO2 Data'!E23309="CH4",'EPA non-CO2 Data'!H23309*About!$B$102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3,IF('EPA non-CO2 Data'!E23310="CH4",'EPA non-CO2 Data'!H23310*About!$B$102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3,IF('EPA non-CO2 Data'!E23311="CH4",'EPA non-CO2 Data'!H23311*About!$B$102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3,IF('EPA non-CO2 Data'!E23312="CH4",'EPA non-CO2 Data'!H23312*About!$B$102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3,IF('EPA non-CO2 Data'!E23313="CH4",'EPA non-CO2 Data'!H23313*About!$B$102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3,IF('EPA non-CO2 Data'!E23314="CH4",'EPA non-CO2 Data'!H23314*About!$B$102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3,IF('EPA non-CO2 Data'!E23315="CH4",'EPA non-CO2 Data'!H23315*About!$B$102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3,IF('EPA non-CO2 Data'!E23316="CH4",'EPA non-CO2 Data'!H23316*About!$B$102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3,IF('EPA non-CO2 Data'!E23317="CH4",'EPA non-CO2 Data'!H23317*About!$B$102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3,IF('EPA non-CO2 Data'!E23318="CH4",'EPA non-CO2 Data'!H23318*About!$B$102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3,IF('EPA non-CO2 Data'!E23319="CH4",'EPA non-CO2 Data'!H23319*About!$B$102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3,IF('EPA non-CO2 Data'!E23320="CH4",'EPA non-CO2 Data'!H23320*About!$B$102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3,IF('EPA non-CO2 Data'!E23321="CH4",'EPA non-CO2 Data'!H23321*About!$B$102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3,IF('EPA non-CO2 Data'!E23322="CH4",'EPA non-CO2 Data'!H23322*About!$B$102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3,IF('EPA non-CO2 Data'!E23323="CH4",'EPA non-CO2 Data'!H23323*About!$B$102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3,IF('EPA non-CO2 Data'!E23324="CH4",'EPA non-CO2 Data'!H23324*About!$B$102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3,IF('EPA non-CO2 Data'!E23325="CH4",'EPA non-CO2 Data'!H23325*About!$B$102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3,IF('EPA non-CO2 Data'!E23326="CH4",'EPA non-CO2 Data'!H23326*About!$B$102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3,IF('EPA non-CO2 Data'!E23327="CH4",'EPA non-CO2 Data'!H23327*About!$B$102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3,IF('EPA non-CO2 Data'!E23328="CH4",'EPA non-CO2 Data'!H23328*About!$B$102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3,IF('EPA non-CO2 Data'!E23329="CH4",'EPA non-CO2 Data'!H23329*About!$B$102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3,IF('EPA non-CO2 Data'!E23330="CH4",'EPA non-CO2 Data'!H23330*About!$B$102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3,IF('EPA non-CO2 Data'!E23331="CH4",'EPA non-CO2 Data'!H23331*About!$B$102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3,IF('EPA non-CO2 Data'!E23332="CH4",'EPA non-CO2 Data'!H23332*About!$B$102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3,IF('EPA non-CO2 Data'!E23333="CH4",'EPA non-CO2 Data'!H23333*About!$B$102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3,IF('EPA non-CO2 Data'!E23334="CH4",'EPA non-CO2 Data'!H23334*About!$B$102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3,IF('EPA non-CO2 Data'!E23335="CH4",'EPA non-CO2 Data'!H23335*About!$B$102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3,IF('EPA non-CO2 Data'!E23336="CH4",'EPA non-CO2 Data'!H23336*About!$B$102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3,IF('EPA non-CO2 Data'!E23337="CH4",'EPA non-CO2 Data'!H23337*About!$B$102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3,IF('EPA non-CO2 Data'!E23338="CH4",'EPA non-CO2 Data'!H23338*About!$B$102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3,IF('EPA non-CO2 Data'!E23339="CH4",'EPA non-CO2 Data'!H23339*About!$B$102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3,IF('EPA non-CO2 Data'!E23340="CH4",'EPA non-CO2 Data'!H23340*About!$B$102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3,IF('EPA non-CO2 Data'!E23341="CH4",'EPA non-CO2 Data'!H23341*About!$B$102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3,IF('EPA non-CO2 Data'!E23342="CH4",'EPA non-CO2 Data'!H23342*About!$B$102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3,IF('EPA non-CO2 Data'!E23343="CH4",'EPA non-CO2 Data'!H23343*About!$B$102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3,IF('EPA non-CO2 Data'!E23344="CH4",'EPA non-CO2 Data'!H23344*About!$B$102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3,IF('EPA non-CO2 Data'!E23345="CH4",'EPA non-CO2 Data'!H23345*About!$B$102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3,IF('EPA non-CO2 Data'!E23346="CH4",'EPA non-CO2 Data'!H23346*About!$B$102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3,IF('EPA non-CO2 Data'!E23347="CH4",'EPA non-CO2 Data'!H23347*About!$B$102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3,IF('EPA non-CO2 Data'!E23348="CH4",'EPA non-CO2 Data'!H23348*About!$B$102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3,IF('EPA non-CO2 Data'!E23349="CH4",'EPA non-CO2 Data'!H23349*About!$B$102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3,IF('EPA non-CO2 Data'!E23350="CH4",'EPA non-CO2 Data'!H23350*About!$B$102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3,IF('EPA non-CO2 Data'!E23351="CH4",'EPA non-CO2 Data'!H23351*About!$B$102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3,IF('EPA non-CO2 Data'!E23352="CH4",'EPA non-CO2 Data'!H23352*About!$B$102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3,IF('EPA non-CO2 Data'!E23353="CH4",'EPA non-CO2 Data'!H23353*About!$B$102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3,IF('EPA non-CO2 Data'!E23354="CH4",'EPA non-CO2 Data'!H23354*About!$B$102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3,IF('EPA non-CO2 Data'!E23355="CH4",'EPA non-CO2 Data'!H23355*About!$B$102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3,IF('EPA non-CO2 Data'!E23356="CH4",'EPA non-CO2 Data'!H23356*About!$B$102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3,IF('EPA non-CO2 Data'!E23357="CH4",'EPA non-CO2 Data'!H23357*About!$B$102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3,IF('EPA non-CO2 Data'!E23358="CH4",'EPA non-CO2 Data'!H23358*About!$B$102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3,IF('EPA non-CO2 Data'!E23359="CH4",'EPA non-CO2 Data'!H23359*About!$B$102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3,IF('EPA non-CO2 Data'!E23360="CH4",'EPA non-CO2 Data'!H23360*About!$B$102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3,IF('EPA non-CO2 Data'!E23361="CH4",'EPA non-CO2 Data'!H23361*About!$B$102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3,IF('EPA non-CO2 Data'!E23362="CH4",'EPA non-CO2 Data'!H23362*About!$B$102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3,IF('EPA non-CO2 Data'!E23363="CH4",'EPA non-CO2 Data'!H23363*About!$B$102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3,IF('EPA non-CO2 Data'!E23364="CH4",'EPA non-CO2 Data'!H23364*About!$B$102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3,IF('EPA non-CO2 Data'!E23365="CH4",'EPA non-CO2 Data'!H23365*About!$B$102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3,IF('EPA non-CO2 Data'!E23366="CH4",'EPA non-CO2 Data'!H23366*About!$B$102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3,IF('EPA non-CO2 Data'!E23367="CH4",'EPA non-CO2 Data'!H23367*About!$B$102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3,IF('EPA non-CO2 Data'!E23368="CH4",'EPA non-CO2 Data'!H23368*About!$B$102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3,IF('EPA non-CO2 Data'!E23369="CH4",'EPA non-CO2 Data'!H23369*About!$B$102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3,IF('EPA non-CO2 Data'!E23370="CH4",'EPA non-CO2 Data'!H23370*About!$B$102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3,IF('EPA non-CO2 Data'!E23371="CH4",'EPA non-CO2 Data'!H23371*About!$B$102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3,IF('EPA non-CO2 Data'!E23372="CH4",'EPA non-CO2 Data'!H23372*About!$B$102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3,IF('EPA non-CO2 Data'!E23373="CH4",'EPA non-CO2 Data'!H23373*About!$B$102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3,IF('EPA non-CO2 Data'!E23374="CH4",'EPA non-CO2 Data'!H23374*About!$B$102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3,IF('EPA non-CO2 Data'!E23375="CH4",'EPA non-CO2 Data'!H23375*About!$B$102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3,IF('EPA non-CO2 Data'!E23376="CH4",'EPA non-CO2 Data'!H23376*About!$B$102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3,IF('EPA non-CO2 Data'!E23377="CH4",'EPA non-CO2 Data'!H23377*About!$B$102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3,IF('EPA non-CO2 Data'!E23378="CH4",'EPA non-CO2 Data'!H23378*About!$B$102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3,IF('EPA non-CO2 Data'!E23379="CH4",'EPA non-CO2 Data'!H23379*About!$B$102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3,IF('EPA non-CO2 Data'!E23380="CH4",'EPA non-CO2 Data'!H23380*About!$B$102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3,IF('EPA non-CO2 Data'!E23381="CH4",'EPA non-CO2 Data'!H23381*About!$B$102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3,IF('EPA non-CO2 Data'!E23382="CH4",'EPA non-CO2 Data'!H23382*About!$B$102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3,IF('EPA non-CO2 Data'!E23383="CH4",'EPA non-CO2 Data'!H23383*About!$B$102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3,IF('EPA non-CO2 Data'!E23384="CH4",'EPA non-CO2 Data'!H23384*About!$B$102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3,IF('EPA non-CO2 Data'!E23385="CH4",'EPA non-CO2 Data'!H23385*About!$B$102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3,IF('EPA non-CO2 Data'!E23386="CH4",'EPA non-CO2 Data'!H23386*About!$B$102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3,IF('EPA non-CO2 Data'!E23387="CH4",'EPA non-CO2 Data'!H23387*About!$B$102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3,IF('EPA non-CO2 Data'!E23388="CH4",'EPA non-CO2 Data'!H23388*About!$B$102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3,IF('EPA non-CO2 Data'!E23389="CH4",'EPA non-CO2 Data'!H23389*About!$B$102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3,IF('EPA non-CO2 Data'!E23390="CH4",'EPA non-CO2 Data'!H23390*About!$B$102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3,IF('EPA non-CO2 Data'!E23391="CH4",'EPA non-CO2 Data'!H23391*About!$B$102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3,IF('EPA non-CO2 Data'!E23392="CH4",'EPA non-CO2 Data'!H23392*About!$B$102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3,IF('EPA non-CO2 Data'!E23393="CH4",'EPA non-CO2 Data'!H23393*About!$B$102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3,IF('EPA non-CO2 Data'!E23394="CH4",'EPA non-CO2 Data'!H23394*About!$B$102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3,IF('EPA non-CO2 Data'!E23395="CH4",'EPA non-CO2 Data'!H23395*About!$B$102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3,IF('EPA non-CO2 Data'!E23396="CH4",'EPA non-CO2 Data'!H23396*About!$B$102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3,IF('EPA non-CO2 Data'!E23397="CH4",'EPA non-CO2 Data'!H23397*About!$B$102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3,IF('EPA non-CO2 Data'!E23398="CH4",'EPA non-CO2 Data'!H23398*About!$B$102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3,IF('EPA non-CO2 Data'!E23399="CH4",'EPA non-CO2 Data'!H23399*About!$B$102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3,IF('EPA non-CO2 Data'!E23400="CH4",'EPA non-CO2 Data'!H23400*About!$B$102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3,IF('EPA non-CO2 Data'!E23401="CH4",'EPA non-CO2 Data'!H23401*About!$B$102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3,IF('EPA non-CO2 Data'!E23402="CH4",'EPA non-CO2 Data'!H23402*About!$B$102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3,IF('EPA non-CO2 Data'!E23403="CH4",'EPA non-CO2 Data'!H23403*About!$B$102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3,IF('EPA non-CO2 Data'!E23404="CH4",'EPA non-CO2 Data'!H23404*About!$B$102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3,IF('EPA non-CO2 Data'!E23405="CH4",'EPA non-CO2 Data'!H23405*About!$B$102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3,IF('EPA non-CO2 Data'!E23406="CH4",'EPA non-CO2 Data'!H23406*About!$B$102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3,IF('EPA non-CO2 Data'!E23407="CH4",'EPA non-CO2 Data'!H23407*About!$B$102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3,IF('EPA non-CO2 Data'!E23408="CH4",'EPA non-CO2 Data'!H23408*About!$B$102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3,IF('EPA non-CO2 Data'!E23409="CH4",'EPA non-CO2 Data'!H23409*About!$B$102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3,IF('EPA non-CO2 Data'!E23410="CH4",'EPA non-CO2 Data'!H23410*About!$B$102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3,IF('EPA non-CO2 Data'!E23411="CH4",'EPA non-CO2 Data'!H23411*About!$B$102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3,IF('EPA non-CO2 Data'!E23412="CH4",'EPA non-CO2 Data'!H23412*About!$B$102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3,IF('EPA non-CO2 Data'!E23413="CH4",'EPA non-CO2 Data'!H23413*About!$B$102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3,IF('EPA non-CO2 Data'!E23414="CH4",'EPA non-CO2 Data'!H23414*About!$B$102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3,IF('EPA non-CO2 Data'!E23415="CH4",'EPA non-CO2 Data'!H23415*About!$B$102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3,IF('EPA non-CO2 Data'!E23416="CH4",'EPA non-CO2 Data'!H23416*About!$B$102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3,IF('EPA non-CO2 Data'!E23417="CH4",'EPA non-CO2 Data'!H23417*About!$B$102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3,IF('EPA non-CO2 Data'!E23418="CH4",'EPA non-CO2 Data'!H23418*About!$B$102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3,IF('EPA non-CO2 Data'!E23419="CH4",'EPA non-CO2 Data'!H23419*About!$B$102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3,IF('EPA non-CO2 Data'!E23420="CH4",'EPA non-CO2 Data'!H23420*About!$B$102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3,IF('EPA non-CO2 Data'!E23421="CH4",'EPA non-CO2 Data'!H23421*About!$B$102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3,IF('EPA non-CO2 Data'!E23422="CH4",'EPA non-CO2 Data'!H23422*About!$B$102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3,IF('EPA non-CO2 Data'!E23423="CH4",'EPA non-CO2 Data'!H23423*About!$B$102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3,IF('EPA non-CO2 Data'!E23424="CH4",'EPA non-CO2 Data'!H23424*About!$B$102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3,IF('EPA non-CO2 Data'!E23425="CH4",'EPA non-CO2 Data'!H23425*About!$B$102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3,IF('EPA non-CO2 Data'!E23426="CH4",'EPA non-CO2 Data'!H23426*About!$B$102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3,IF('EPA non-CO2 Data'!E23427="CH4",'EPA non-CO2 Data'!H23427*About!$B$102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3,IF('EPA non-CO2 Data'!E23428="CH4",'EPA non-CO2 Data'!H23428*About!$B$102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3,IF('EPA non-CO2 Data'!E23429="CH4",'EPA non-CO2 Data'!H23429*About!$B$102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3,IF('EPA non-CO2 Data'!E23430="CH4",'EPA non-CO2 Data'!H23430*About!$B$102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3,IF('EPA non-CO2 Data'!E23431="CH4",'EPA non-CO2 Data'!H23431*About!$B$102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3,IF('EPA non-CO2 Data'!E23432="CH4",'EPA non-CO2 Data'!H23432*About!$B$102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3,IF('EPA non-CO2 Data'!E23433="CH4",'EPA non-CO2 Data'!H23433*About!$B$102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3,IF('EPA non-CO2 Data'!E23434="CH4",'EPA non-CO2 Data'!H23434*About!$B$102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3,IF('EPA non-CO2 Data'!E23435="CH4",'EPA non-CO2 Data'!H23435*About!$B$102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3,IF('EPA non-CO2 Data'!E23436="CH4",'EPA non-CO2 Data'!H23436*About!$B$102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3,IF('EPA non-CO2 Data'!E23437="CH4",'EPA non-CO2 Data'!H23437*About!$B$102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3,IF('EPA non-CO2 Data'!E23438="CH4",'EPA non-CO2 Data'!H23438*About!$B$102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3,IF('EPA non-CO2 Data'!E23439="CH4",'EPA non-CO2 Data'!H23439*About!$B$102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3,IF('EPA non-CO2 Data'!E23440="CH4",'EPA non-CO2 Data'!H23440*About!$B$102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3,IF('EPA non-CO2 Data'!E23441="CH4",'EPA non-CO2 Data'!H23441*About!$B$102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3,IF('EPA non-CO2 Data'!E23442="CH4",'EPA non-CO2 Data'!H23442*About!$B$102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3,IF('EPA non-CO2 Data'!E23443="CH4",'EPA non-CO2 Data'!H23443*About!$B$102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3,IF('EPA non-CO2 Data'!E23444="CH4",'EPA non-CO2 Data'!H23444*About!$B$102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3,IF('EPA non-CO2 Data'!E23445="CH4",'EPA non-CO2 Data'!H23445*About!$B$102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3,IF('EPA non-CO2 Data'!E23446="CH4",'EPA non-CO2 Data'!H23446*About!$B$102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3,IF('EPA non-CO2 Data'!E23447="CH4",'EPA non-CO2 Data'!H23447*About!$B$102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3,IF('EPA non-CO2 Data'!E23448="CH4",'EPA non-CO2 Data'!H23448*About!$B$102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3,IF('EPA non-CO2 Data'!E23449="CH4",'EPA non-CO2 Data'!H23449*About!$B$102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3,IF('EPA non-CO2 Data'!E23450="CH4",'EPA non-CO2 Data'!H23450*About!$B$102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3,IF('EPA non-CO2 Data'!E23451="CH4",'EPA non-CO2 Data'!H23451*About!$B$102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3,IF('EPA non-CO2 Data'!E23452="CH4",'EPA non-CO2 Data'!H23452*About!$B$102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3,IF('EPA non-CO2 Data'!E23453="CH4",'EPA non-CO2 Data'!H23453*About!$B$102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3,IF('EPA non-CO2 Data'!E23454="CH4",'EPA non-CO2 Data'!H23454*About!$B$102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3,IF('EPA non-CO2 Data'!E23455="CH4",'EPA non-CO2 Data'!H23455*About!$B$102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3,IF('EPA non-CO2 Data'!E23456="CH4",'EPA non-CO2 Data'!H23456*About!$B$102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3,IF('EPA non-CO2 Data'!E23457="CH4",'EPA non-CO2 Data'!H23457*About!$B$102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3,IF('EPA non-CO2 Data'!E23458="CH4",'EPA non-CO2 Data'!H23458*About!$B$102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3,IF('EPA non-CO2 Data'!E23459="CH4",'EPA non-CO2 Data'!H23459*About!$B$102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3,IF('EPA non-CO2 Data'!E23460="CH4",'EPA non-CO2 Data'!H23460*About!$B$102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3,IF('EPA non-CO2 Data'!E23461="CH4",'EPA non-CO2 Data'!H23461*About!$B$102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3,IF('EPA non-CO2 Data'!E23462="CH4",'EPA non-CO2 Data'!H23462*About!$B$102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3,IF('EPA non-CO2 Data'!E23463="CH4",'EPA non-CO2 Data'!H23463*About!$B$102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3,IF('EPA non-CO2 Data'!E23464="CH4",'EPA non-CO2 Data'!H23464*About!$B$102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3,IF('EPA non-CO2 Data'!E23465="CH4",'EPA non-CO2 Data'!H23465*About!$B$102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3,IF('EPA non-CO2 Data'!E23466="CH4",'EPA non-CO2 Data'!H23466*About!$B$102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3,IF('EPA non-CO2 Data'!E23467="CH4",'EPA non-CO2 Data'!H23467*About!$B$102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3,IF('EPA non-CO2 Data'!E23468="CH4",'EPA non-CO2 Data'!H23468*About!$B$102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3,IF('EPA non-CO2 Data'!E23469="CH4",'EPA non-CO2 Data'!H23469*About!$B$102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3,IF('EPA non-CO2 Data'!E23470="CH4",'EPA non-CO2 Data'!H23470*About!$B$102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3,IF('EPA non-CO2 Data'!E23471="CH4",'EPA non-CO2 Data'!H23471*About!$B$102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3,IF('EPA non-CO2 Data'!E23472="CH4",'EPA non-CO2 Data'!H23472*About!$B$102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3,IF('EPA non-CO2 Data'!E23473="CH4",'EPA non-CO2 Data'!H23473*About!$B$102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3,IF('EPA non-CO2 Data'!E23474="CH4",'EPA non-CO2 Data'!H23474*About!$B$102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3,IF('EPA non-CO2 Data'!E23475="CH4",'EPA non-CO2 Data'!H23475*About!$B$102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3,IF('EPA non-CO2 Data'!E23476="CH4",'EPA non-CO2 Data'!H23476*About!$B$102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3,IF('EPA non-CO2 Data'!E23477="CH4",'EPA non-CO2 Data'!H23477*About!$B$102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3,IF('EPA non-CO2 Data'!E23478="CH4",'EPA non-CO2 Data'!H23478*About!$B$102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3,IF('EPA non-CO2 Data'!E23479="CH4",'EPA non-CO2 Data'!H23479*About!$B$102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3,IF('EPA non-CO2 Data'!E23480="CH4",'EPA non-CO2 Data'!H23480*About!$B$102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3,IF('EPA non-CO2 Data'!E23481="CH4",'EPA non-CO2 Data'!H23481*About!$B$102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3,IF('EPA non-CO2 Data'!E23482="CH4",'EPA non-CO2 Data'!H23482*About!$B$102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3,IF('EPA non-CO2 Data'!E23483="CH4",'EPA non-CO2 Data'!H23483*About!$B$102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3,IF('EPA non-CO2 Data'!E23484="CH4",'EPA non-CO2 Data'!H23484*About!$B$102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3,IF('EPA non-CO2 Data'!E23485="CH4",'EPA non-CO2 Data'!H23485*About!$B$102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3,IF('EPA non-CO2 Data'!E23486="CH4",'EPA non-CO2 Data'!H23486*About!$B$102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3,IF('EPA non-CO2 Data'!E23487="CH4",'EPA non-CO2 Data'!H23487*About!$B$102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3,IF('EPA non-CO2 Data'!E23488="CH4",'EPA non-CO2 Data'!H23488*About!$B$102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3,IF('EPA non-CO2 Data'!E23489="CH4",'EPA non-CO2 Data'!H23489*About!$B$102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3,IF('EPA non-CO2 Data'!E23490="CH4",'EPA non-CO2 Data'!H23490*About!$B$102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3,IF('EPA non-CO2 Data'!E23491="CH4",'EPA non-CO2 Data'!H23491*About!$B$102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3,IF('EPA non-CO2 Data'!E23492="CH4",'EPA non-CO2 Data'!H23492*About!$B$102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3,IF('EPA non-CO2 Data'!E23493="CH4",'EPA non-CO2 Data'!H23493*About!$B$102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3,IF('EPA non-CO2 Data'!E23494="CH4",'EPA non-CO2 Data'!H23494*About!$B$102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3,IF('EPA non-CO2 Data'!E23495="CH4",'EPA non-CO2 Data'!H23495*About!$B$102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3,IF('EPA non-CO2 Data'!E23496="CH4",'EPA non-CO2 Data'!H23496*About!$B$102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3,IF('EPA non-CO2 Data'!E23497="CH4",'EPA non-CO2 Data'!H23497*About!$B$102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3,IF('EPA non-CO2 Data'!E23498="CH4",'EPA non-CO2 Data'!H23498*About!$B$102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3,IF('EPA non-CO2 Data'!E23499="CH4",'EPA non-CO2 Data'!H23499*About!$B$102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3,IF('EPA non-CO2 Data'!E23500="CH4",'EPA non-CO2 Data'!H23500*About!$B$102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3,IF('EPA non-CO2 Data'!E23501="CH4",'EPA non-CO2 Data'!H23501*About!$B$102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3,IF('EPA non-CO2 Data'!E23502="CH4",'EPA non-CO2 Data'!H23502*About!$B$102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3,IF('EPA non-CO2 Data'!E23503="CH4",'EPA non-CO2 Data'!H23503*About!$B$102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3,IF('EPA non-CO2 Data'!E23504="CH4",'EPA non-CO2 Data'!H23504*About!$B$102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3,IF('EPA non-CO2 Data'!E23505="CH4",'EPA non-CO2 Data'!H23505*About!$B$102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3,IF('EPA non-CO2 Data'!E23506="CH4",'EPA non-CO2 Data'!H23506*About!$B$102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3,IF('EPA non-CO2 Data'!E23507="CH4",'EPA non-CO2 Data'!H23507*About!$B$102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3,IF('EPA non-CO2 Data'!E23508="CH4",'EPA non-CO2 Data'!H23508*About!$B$102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3,IF('EPA non-CO2 Data'!E23509="CH4",'EPA non-CO2 Data'!H23509*About!$B$102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3,IF('EPA non-CO2 Data'!E23510="CH4",'EPA non-CO2 Data'!H23510*About!$B$102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3,IF('EPA non-CO2 Data'!E23511="CH4",'EPA non-CO2 Data'!H23511*About!$B$102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3,IF('EPA non-CO2 Data'!E23512="CH4",'EPA non-CO2 Data'!H23512*About!$B$102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3,IF('EPA non-CO2 Data'!E23513="CH4",'EPA non-CO2 Data'!H23513*About!$B$102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3,IF('EPA non-CO2 Data'!E23514="CH4",'EPA non-CO2 Data'!H23514*About!$B$102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3,IF('EPA non-CO2 Data'!E23515="CH4",'EPA non-CO2 Data'!H23515*About!$B$102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3,IF('EPA non-CO2 Data'!E23516="CH4",'EPA non-CO2 Data'!H23516*About!$B$102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3,IF('EPA non-CO2 Data'!E23517="CH4",'EPA non-CO2 Data'!H23517*About!$B$102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3,IF('EPA non-CO2 Data'!E23518="CH4",'EPA non-CO2 Data'!H23518*About!$B$102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3,IF('EPA non-CO2 Data'!E23519="CH4",'EPA non-CO2 Data'!H23519*About!$B$102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3,IF('EPA non-CO2 Data'!E23520="CH4",'EPA non-CO2 Data'!H23520*About!$B$102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3,IF('EPA non-CO2 Data'!E23521="CH4",'EPA non-CO2 Data'!H23521*About!$B$102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3,IF('EPA non-CO2 Data'!E23522="CH4",'EPA non-CO2 Data'!H23522*About!$B$102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3,IF('EPA non-CO2 Data'!E23523="CH4",'EPA non-CO2 Data'!H23523*About!$B$102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3,IF('EPA non-CO2 Data'!E23524="CH4",'EPA non-CO2 Data'!H23524*About!$B$102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3,IF('EPA non-CO2 Data'!E23525="CH4",'EPA non-CO2 Data'!H23525*About!$B$102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3,IF('EPA non-CO2 Data'!E23526="CH4",'EPA non-CO2 Data'!H23526*About!$B$102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3,IF('EPA non-CO2 Data'!E23527="CH4",'EPA non-CO2 Data'!H23527*About!$B$102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3,IF('EPA non-CO2 Data'!E23528="CH4",'EPA non-CO2 Data'!H23528*About!$B$102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3,IF('EPA non-CO2 Data'!E23529="CH4",'EPA non-CO2 Data'!H23529*About!$B$102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3,IF('EPA non-CO2 Data'!E23530="CH4",'EPA non-CO2 Data'!H23530*About!$B$102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3,IF('EPA non-CO2 Data'!E23531="CH4",'EPA non-CO2 Data'!H23531*About!$B$102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3,IF('EPA non-CO2 Data'!E23532="CH4",'EPA non-CO2 Data'!H23532*About!$B$102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3,IF('EPA non-CO2 Data'!E23533="CH4",'EPA non-CO2 Data'!H23533*About!$B$102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3,IF('EPA non-CO2 Data'!E23534="CH4",'EPA non-CO2 Data'!H23534*About!$B$102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3,IF('EPA non-CO2 Data'!E23535="CH4",'EPA non-CO2 Data'!H23535*About!$B$102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3,IF('EPA non-CO2 Data'!E23536="CH4",'EPA non-CO2 Data'!H23536*About!$B$102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3,IF('EPA non-CO2 Data'!E23537="CH4",'EPA non-CO2 Data'!H23537*About!$B$102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3,IF('EPA non-CO2 Data'!E23538="CH4",'EPA non-CO2 Data'!H23538*About!$B$102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3,IF('EPA non-CO2 Data'!E23539="CH4",'EPA non-CO2 Data'!H23539*About!$B$102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3,IF('EPA non-CO2 Data'!E23540="CH4",'EPA non-CO2 Data'!H23540*About!$B$102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3,IF('EPA non-CO2 Data'!E23541="CH4",'EPA non-CO2 Data'!H23541*About!$B$102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3,IF('EPA non-CO2 Data'!E23542="CH4",'EPA non-CO2 Data'!H23542*About!$B$102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3,IF('EPA non-CO2 Data'!E23543="CH4",'EPA non-CO2 Data'!H23543*About!$B$102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3,IF('EPA non-CO2 Data'!E23544="CH4",'EPA non-CO2 Data'!H23544*About!$B$102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3,IF('EPA non-CO2 Data'!E23545="CH4",'EPA non-CO2 Data'!H23545*About!$B$102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3,IF('EPA non-CO2 Data'!E23546="CH4",'EPA non-CO2 Data'!H23546*About!$B$102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3,IF('EPA non-CO2 Data'!E23547="CH4",'EPA non-CO2 Data'!H23547*About!$B$102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3,IF('EPA non-CO2 Data'!E23548="CH4",'EPA non-CO2 Data'!H23548*About!$B$102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3,IF('EPA non-CO2 Data'!E23549="CH4",'EPA non-CO2 Data'!H23549*About!$B$102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3,IF('EPA non-CO2 Data'!E23550="CH4",'EPA non-CO2 Data'!H23550*About!$B$102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3,IF('EPA non-CO2 Data'!E23551="CH4",'EPA non-CO2 Data'!H23551*About!$B$102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3,IF('EPA non-CO2 Data'!E23552="CH4",'EPA non-CO2 Data'!H23552*About!$B$102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3,IF('EPA non-CO2 Data'!E23553="CH4",'EPA non-CO2 Data'!H23553*About!$B$102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3,IF('EPA non-CO2 Data'!E23554="CH4",'EPA non-CO2 Data'!H23554*About!$B$102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3,IF('EPA non-CO2 Data'!E23555="CH4",'EPA non-CO2 Data'!H23555*About!$B$102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3,IF('EPA non-CO2 Data'!E23556="CH4",'EPA non-CO2 Data'!H23556*About!$B$102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3,IF('EPA non-CO2 Data'!E23557="CH4",'EPA non-CO2 Data'!H23557*About!$B$102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3,IF('EPA non-CO2 Data'!E23558="CH4",'EPA non-CO2 Data'!H23558*About!$B$102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3,IF('EPA non-CO2 Data'!E23559="CH4",'EPA non-CO2 Data'!H23559*About!$B$102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3,IF('EPA non-CO2 Data'!E23560="CH4",'EPA non-CO2 Data'!H23560*About!$B$102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3,IF('EPA non-CO2 Data'!E23561="CH4",'EPA non-CO2 Data'!H23561*About!$B$102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3,IF('EPA non-CO2 Data'!E23562="CH4",'EPA non-CO2 Data'!H23562*About!$B$102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3,IF('EPA non-CO2 Data'!E23563="CH4",'EPA non-CO2 Data'!H23563*About!$B$102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3,IF('EPA non-CO2 Data'!E23564="CH4",'EPA non-CO2 Data'!H23564*About!$B$102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3,IF('EPA non-CO2 Data'!E23565="CH4",'EPA non-CO2 Data'!H23565*About!$B$102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3,IF('EPA non-CO2 Data'!E23566="CH4",'EPA non-CO2 Data'!H23566*About!$B$102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3,IF('EPA non-CO2 Data'!E23567="CH4",'EPA non-CO2 Data'!H23567*About!$B$102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3,IF('EPA non-CO2 Data'!E23568="CH4",'EPA non-CO2 Data'!H23568*About!$B$102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3,IF('EPA non-CO2 Data'!E23569="CH4",'EPA non-CO2 Data'!H23569*About!$B$102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3,IF('EPA non-CO2 Data'!E23570="CH4",'EPA non-CO2 Data'!H23570*About!$B$102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3,IF('EPA non-CO2 Data'!E23571="CH4",'EPA non-CO2 Data'!H23571*About!$B$102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3,IF('EPA non-CO2 Data'!E23572="CH4",'EPA non-CO2 Data'!H23572*About!$B$102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3,IF('EPA non-CO2 Data'!E23573="CH4",'EPA non-CO2 Data'!H23573*About!$B$102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3,IF('EPA non-CO2 Data'!E23574="CH4",'EPA non-CO2 Data'!H23574*About!$B$102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3,IF('EPA non-CO2 Data'!E23575="CH4",'EPA non-CO2 Data'!H23575*About!$B$102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3,IF('EPA non-CO2 Data'!E23576="CH4",'EPA non-CO2 Data'!H23576*About!$B$102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3,IF('EPA non-CO2 Data'!E23577="CH4",'EPA non-CO2 Data'!H23577*About!$B$102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3,IF('EPA non-CO2 Data'!E23578="CH4",'EPA non-CO2 Data'!H23578*About!$B$102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3,IF('EPA non-CO2 Data'!E23579="CH4",'EPA non-CO2 Data'!H23579*About!$B$102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3,IF('EPA non-CO2 Data'!E23580="CH4",'EPA non-CO2 Data'!H23580*About!$B$102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3,IF('EPA non-CO2 Data'!E23581="CH4",'EPA non-CO2 Data'!H23581*About!$B$102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3,IF('EPA non-CO2 Data'!E23582="CH4",'EPA non-CO2 Data'!H23582*About!$B$102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3,IF('EPA non-CO2 Data'!E23583="CH4",'EPA non-CO2 Data'!H23583*About!$B$102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3,IF('EPA non-CO2 Data'!E23584="CH4",'EPA non-CO2 Data'!H23584*About!$B$102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3,IF('EPA non-CO2 Data'!E23585="CH4",'EPA non-CO2 Data'!H23585*About!$B$102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3,IF('EPA non-CO2 Data'!E23586="CH4",'EPA non-CO2 Data'!H23586*About!$B$102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3,IF('EPA non-CO2 Data'!E23587="CH4",'EPA non-CO2 Data'!H23587*About!$B$102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3,IF('EPA non-CO2 Data'!E23588="CH4",'EPA non-CO2 Data'!H23588*About!$B$102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3,IF('EPA non-CO2 Data'!E23589="CH4",'EPA non-CO2 Data'!H23589*About!$B$102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3,IF('EPA non-CO2 Data'!E23590="CH4",'EPA non-CO2 Data'!H23590*About!$B$102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3,IF('EPA non-CO2 Data'!E23591="CH4",'EPA non-CO2 Data'!H23591*About!$B$102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3,IF('EPA non-CO2 Data'!E23592="CH4",'EPA non-CO2 Data'!H23592*About!$B$102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3,IF('EPA non-CO2 Data'!E23593="CH4",'EPA non-CO2 Data'!H23593*About!$B$102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3,IF('EPA non-CO2 Data'!E23594="CH4",'EPA non-CO2 Data'!H23594*About!$B$102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3,IF('EPA non-CO2 Data'!E23595="CH4",'EPA non-CO2 Data'!H23595*About!$B$102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3,IF('EPA non-CO2 Data'!E23596="CH4",'EPA non-CO2 Data'!H23596*About!$B$102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3,IF('EPA non-CO2 Data'!E23597="CH4",'EPA non-CO2 Data'!H23597*About!$B$102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3,IF('EPA non-CO2 Data'!E23598="CH4",'EPA non-CO2 Data'!H23598*About!$B$102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3,IF('EPA non-CO2 Data'!E23599="CH4",'EPA non-CO2 Data'!H23599*About!$B$102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3,IF('EPA non-CO2 Data'!E23600="CH4",'EPA non-CO2 Data'!H23600*About!$B$102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3,IF('EPA non-CO2 Data'!E23601="CH4",'EPA non-CO2 Data'!H23601*About!$B$102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3,IF('EPA non-CO2 Data'!E23602="CH4",'EPA non-CO2 Data'!H23602*About!$B$102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3,IF('EPA non-CO2 Data'!E23603="CH4",'EPA non-CO2 Data'!H23603*About!$B$102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3,IF('EPA non-CO2 Data'!E23604="CH4",'EPA non-CO2 Data'!H23604*About!$B$102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3,IF('EPA non-CO2 Data'!E23605="CH4",'EPA non-CO2 Data'!H23605*About!$B$102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3,IF('EPA non-CO2 Data'!E23606="CH4",'EPA non-CO2 Data'!H23606*About!$B$102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3,IF('EPA non-CO2 Data'!E23607="CH4",'EPA non-CO2 Data'!H23607*About!$B$102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3,IF('EPA non-CO2 Data'!E23608="CH4",'EPA non-CO2 Data'!H23608*About!$B$102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3,IF('EPA non-CO2 Data'!E23609="CH4",'EPA non-CO2 Data'!H23609*About!$B$102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3,IF('EPA non-CO2 Data'!E23610="CH4",'EPA non-CO2 Data'!H23610*About!$B$102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3,IF('EPA non-CO2 Data'!E23611="CH4",'EPA non-CO2 Data'!H23611*About!$B$102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3,IF('EPA non-CO2 Data'!E23612="CH4",'EPA non-CO2 Data'!H23612*About!$B$102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3,IF('EPA non-CO2 Data'!E23613="CH4",'EPA non-CO2 Data'!H23613*About!$B$102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3,IF('EPA non-CO2 Data'!E23614="CH4",'EPA non-CO2 Data'!H23614*About!$B$102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3,IF('EPA non-CO2 Data'!E23615="CH4",'EPA non-CO2 Data'!H23615*About!$B$102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3,IF('EPA non-CO2 Data'!E23616="CH4",'EPA non-CO2 Data'!H23616*About!$B$102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3,IF('EPA non-CO2 Data'!E23617="CH4",'EPA non-CO2 Data'!H23617*About!$B$102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3,IF('EPA non-CO2 Data'!E23618="CH4",'EPA non-CO2 Data'!H23618*About!$B$102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3,IF('EPA non-CO2 Data'!E23619="CH4",'EPA non-CO2 Data'!H23619*About!$B$102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3,IF('EPA non-CO2 Data'!E23620="CH4",'EPA non-CO2 Data'!H23620*About!$B$102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3,IF('EPA non-CO2 Data'!E23621="CH4",'EPA non-CO2 Data'!H23621*About!$B$102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3,IF('EPA non-CO2 Data'!E23622="CH4",'EPA non-CO2 Data'!H23622*About!$B$102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3,IF('EPA non-CO2 Data'!E23623="CH4",'EPA non-CO2 Data'!H23623*About!$B$102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3,IF('EPA non-CO2 Data'!E23624="CH4",'EPA non-CO2 Data'!H23624*About!$B$102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3,IF('EPA non-CO2 Data'!E23625="CH4",'EPA non-CO2 Data'!H23625*About!$B$102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3,IF('EPA non-CO2 Data'!E23626="CH4",'EPA non-CO2 Data'!H23626*About!$B$102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3,IF('EPA non-CO2 Data'!E23627="CH4",'EPA non-CO2 Data'!H23627*About!$B$102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3,IF('EPA non-CO2 Data'!E23628="CH4",'EPA non-CO2 Data'!H23628*About!$B$102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3,IF('EPA non-CO2 Data'!E23629="CH4",'EPA non-CO2 Data'!H23629*About!$B$102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3,IF('EPA non-CO2 Data'!E23630="CH4",'EPA non-CO2 Data'!H23630*About!$B$102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3,IF('EPA non-CO2 Data'!E23631="CH4",'EPA non-CO2 Data'!H23631*About!$B$102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3,IF('EPA non-CO2 Data'!E23632="CH4",'EPA non-CO2 Data'!H23632*About!$B$102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3,IF('EPA non-CO2 Data'!E23633="CH4",'EPA non-CO2 Data'!H23633*About!$B$102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3,IF('EPA non-CO2 Data'!E23634="CH4",'EPA non-CO2 Data'!H23634*About!$B$102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3,IF('EPA non-CO2 Data'!E23635="CH4",'EPA non-CO2 Data'!H23635*About!$B$102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3,IF('EPA non-CO2 Data'!E23636="CH4",'EPA non-CO2 Data'!H23636*About!$B$102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3,IF('EPA non-CO2 Data'!E23637="CH4",'EPA non-CO2 Data'!H23637*About!$B$102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3,IF('EPA non-CO2 Data'!E23638="CH4",'EPA non-CO2 Data'!H23638*About!$B$102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3,IF('EPA non-CO2 Data'!E23639="CH4",'EPA non-CO2 Data'!H23639*About!$B$102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3,IF('EPA non-CO2 Data'!E23640="CH4",'EPA non-CO2 Data'!H23640*About!$B$102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3,IF('EPA non-CO2 Data'!E23641="CH4",'EPA non-CO2 Data'!H23641*About!$B$102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3,IF('EPA non-CO2 Data'!E23642="CH4",'EPA non-CO2 Data'!H23642*About!$B$102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3,IF('EPA non-CO2 Data'!E23643="CH4",'EPA non-CO2 Data'!H23643*About!$B$102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3,IF('EPA non-CO2 Data'!E23644="CH4",'EPA non-CO2 Data'!H23644*About!$B$102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3,IF('EPA non-CO2 Data'!E23645="CH4",'EPA non-CO2 Data'!H23645*About!$B$102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3,IF('EPA non-CO2 Data'!E23646="CH4",'EPA non-CO2 Data'!H23646*About!$B$102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3,IF('EPA non-CO2 Data'!E23647="CH4",'EPA non-CO2 Data'!H23647*About!$B$102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3,IF('EPA non-CO2 Data'!E23648="CH4",'EPA non-CO2 Data'!H23648*About!$B$102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3,IF('EPA non-CO2 Data'!E23649="CH4",'EPA non-CO2 Data'!H23649*About!$B$102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3,IF('EPA non-CO2 Data'!E23650="CH4",'EPA non-CO2 Data'!H23650*About!$B$102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3,IF('EPA non-CO2 Data'!E23651="CH4",'EPA non-CO2 Data'!H23651*About!$B$102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3,IF('EPA non-CO2 Data'!E23652="CH4",'EPA non-CO2 Data'!H23652*About!$B$102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3,IF('EPA non-CO2 Data'!E23653="CH4",'EPA non-CO2 Data'!H23653*About!$B$102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3,IF('EPA non-CO2 Data'!E23654="CH4",'EPA non-CO2 Data'!H23654*About!$B$102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3,IF('EPA non-CO2 Data'!E23655="CH4",'EPA non-CO2 Data'!H23655*About!$B$102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3,IF('EPA non-CO2 Data'!E23656="CH4",'EPA non-CO2 Data'!H23656*About!$B$102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3,IF('EPA non-CO2 Data'!E23657="CH4",'EPA non-CO2 Data'!H23657*About!$B$102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3,IF('EPA non-CO2 Data'!E23658="CH4",'EPA non-CO2 Data'!H23658*About!$B$102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3,IF('EPA non-CO2 Data'!E23659="CH4",'EPA non-CO2 Data'!H23659*About!$B$102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3,IF('EPA non-CO2 Data'!E23660="CH4",'EPA non-CO2 Data'!H23660*About!$B$102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3,IF('EPA non-CO2 Data'!E23661="CH4",'EPA non-CO2 Data'!H23661*About!$B$102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3,IF('EPA non-CO2 Data'!E23662="CH4",'EPA non-CO2 Data'!H23662*About!$B$102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3,IF('EPA non-CO2 Data'!E23663="CH4",'EPA non-CO2 Data'!H23663*About!$B$102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3,IF('EPA non-CO2 Data'!E23664="CH4",'EPA non-CO2 Data'!H23664*About!$B$102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3,IF('EPA non-CO2 Data'!E23665="CH4",'EPA non-CO2 Data'!H23665*About!$B$102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3,IF('EPA non-CO2 Data'!E23666="CH4",'EPA non-CO2 Data'!H23666*About!$B$102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3,IF('EPA non-CO2 Data'!E23667="CH4",'EPA non-CO2 Data'!H23667*About!$B$102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3,IF('EPA non-CO2 Data'!E23668="CH4",'EPA non-CO2 Data'!H23668*About!$B$102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3,IF('EPA non-CO2 Data'!E23669="CH4",'EPA non-CO2 Data'!H23669*About!$B$102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3,IF('EPA non-CO2 Data'!E23670="CH4",'EPA non-CO2 Data'!H23670*About!$B$102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3,IF('EPA non-CO2 Data'!E23671="CH4",'EPA non-CO2 Data'!H23671*About!$B$102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3,IF('EPA non-CO2 Data'!E23672="CH4",'EPA non-CO2 Data'!H23672*About!$B$102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3,IF('EPA non-CO2 Data'!E23673="CH4",'EPA non-CO2 Data'!H23673*About!$B$102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3,IF('EPA non-CO2 Data'!E23674="CH4",'EPA non-CO2 Data'!H23674*About!$B$102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3,IF('EPA non-CO2 Data'!E23675="CH4",'EPA non-CO2 Data'!H23675*About!$B$102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3,IF('EPA non-CO2 Data'!E23676="CH4",'EPA non-CO2 Data'!H23676*About!$B$102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3,IF('EPA non-CO2 Data'!E23677="CH4",'EPA non-CO2 Data'!H23677*About!$B$102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3,IF('EPA non-CO2 Data'!E23678="CH4",'EPA non-CO2 Data'!H23678*About!$B$102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3,IF('EPA non-CO2 Data'!E23679="CH4",'EPA non-CO2 Data'!H23679*About!$B$102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3,IF('EPA non-CO2 Data'!E23680="CH4",'EPA non-CO2 Data'!H23680*About!$B$102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3,IF('EPA non-CO2 Data'!E23681="CH4",'EPA non-CO2 Data'!H23681*About!$B$102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3,IF('EPA non-CO2 Data'!E23682="CH4",'EPA non-CO2 Data'!H23682*About!$B$102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3,IF('EPA non-CO2 Data'!E23683="CH4",'EPA non-CO2 Data'!H23683*About!$B$102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3,IF('EPA non-CO2 Data'!E23684="CH4",'EPA non-CO2 Data'!H23684*About!$B$102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3,IF('EPA non-CO2 Data'!E23685="CH4",'EPA non-CO2 Data'!H23685*About!$B$102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3,IF('EPA non-CO2 Data'!E23686="CH4",'EPA non-CO2 Data'!H23686*About!$B$102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3,IF('EPA non-CO2 Data'!E23687="CH4",'EPA non-CO2 Data'!H23687*About!$B$102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3,IF('EPA non-CO2 Data'!E23688="CH4",'EPA non-CO2 Data'!H23688*About!$B$102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3,IF('EPA non-CO2 Data'!E23689="CH4",'EPA non-CO2 Data'!H23689*About!$B$102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3,IF('EPA non-CO2 Data'!E23690="CH4",'EPA non-CO2 Data'!H23690*About!$B$102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3,IF('EPA non-CO2 Data'!E23691="CH4",'EPA non-CO2 Data'!H23691*About!$B$102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3,IF('EPA non-CO2 Data'!E23692="CH4",'EPA non-CO2 Data'!H23692*About!$B$102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3,IF('EPA non-CO2 Data'!E23693="CH4",'EPA non-CO2 Data'!H23693*About!$B$102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3,IF('EPA non-CO2 Data'!E23694="CH4",'EPA non-CO2 Data'!H23694*About!$B$102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3,IF('EPA non-CO2 Data'!E23695="CH4",'EPA non-CO2 Data'!H23695*About!$B$102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3,IF('EPA non-CO2 Data'!E23696="CH4",'EPA non-CO2 Data'!H23696*About!$B$102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3,IF('EPA non-CO2 Data'!E23697="CH4",'EPA non-CO2 Data'!H23697*About!$B$102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3,IF('EPA non-CO2 Data'!E23698="CH4",'EPA non-CO2 Data'!H23698*About!$B$102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3,IF('EPA non-CO2 Data'!E23699="CH4",'EPA non-CO2 Data'!H23699*About!$B$102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3,IF('EPA non-CO2 Data'!E23700="CH4",'EPA non-CO2 Data'!H23700*About!$B$102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3,IF('EPA non-CO2 Data'!E23701="CH4",'EPA non-CO2 Data'!H23701*About!$B$102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3,IF('EPA non-CO2 Data'!E23702="CH4",'EPA non-CO2 Data'!H23702*About!$B$102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3,IF('EPA non-CO2 Data'!E23703="CH4",'EPA non-CO2 Data'!H23703*About!$B$102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3,IF('EPA non-CO2 Data'!E23704="CH4",'EPA non-CO2 Data'!H23704*About!$B$102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3,IF('EPA non-CO2 Data'!E23705="CH4",'EPA non-CO2 Data'!H23705*About!$B$102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3,IF('EPA non-CO2 Data'!E23706="CH4",'EPA non-CO2 Data'!H23706*About!$B$102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3,IF('EPA non-CO2 Data'!E23707="CH4",'EPA non-CO2 Data'!H23707*About!$B$102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3,IF('EPA non-CO2 Data'!E23708="CH4",'EPA non-CO2 Data'!H23708*About!$B$102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3,IF('EPA non-CO2 Data'!E23709="CH4",'EPA non-CO2 Data'!H23709*About!$B$102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3,IF('EPA non-CO2 Data'!E23710="CH4",'EPA non-CO2 Data'!H23710*About!$B$102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3,IF('EPA non-CO2 Data'!E23711="CH4",'EPA non-CO2 Data'!H23711*About!$B$102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3,IF('EPA non-CO2 Data'!E23712="CH4",'EPA non-CO2 Data'!H23712*About!$B$102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3,IF('EPA non-CO2 Data'!E23713="CH4",'EPA non-CO2 Data'!H23713*About!$B$102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3,IF('EPA non-CO2 Data'!E23714="CH4",'EPA non-CO2 Data'!H23714*About!$B$102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3,IF('EPA non-CO2 Data'!E23715="CH4",'EPA non-CO2 Data'!H23715*About!$B$102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3,IF('EPA non-CO2 Data'!E23716="CH4",'EPA non-CO2 Data'!H23716*About!$B$102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3,IF('EPA non-CO2 Data'!E23717="CH4",'EPA non-CO2 Data'!H23717*About!$B$102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3,IF('EPA non-CO2 Data'!E23718="CH4",'EPA non-CO2 Data'!H23718*About!$B$102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3,IF('EPA non-CO2 Data'!E23719="CH4",'EPA non-CO2 Data'!H23719*About!$B$102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3,IF('EPA non-CO2 Data'!E23720="CH4",'EPA non-CO2 Data'!H23720*About!$B$102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3,IF('EPA non-CO2 Data'!E23721="CH4",'EPA non-CO2 Data'!H23721*About!$B$102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3,IF('EPA non-CO2 Data'!E23722="CH4",'EPA non-CO2 Data'!H23722*About!$B$102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3,IF('EPA non-CO2 Data'!E23723="CH4",'EPA non-CO2 Data'!H23723*About!$B$102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3,IF('EPA non-CO2 Data'!E23724="CH4",'EPA non-CO2 Data'!H23724*About!$B$102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3,IF('EPA non-CO2 Data'!E23725="CH4",'EPA non-CO2 Data'!H23725*About!$B$102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3,IF('EPA non-CO2 Data'!E23726="CH4",'EPA non-CO2 Data'!H23726*About!$B$102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3,IF('EPA non-CO2 Data'!E23727="CH4",'EPA non-CO2 Data'!H23727*About!$B$102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3,IF('EPA non-CO2 Data'!E23728="CH4",'EPA non-CO2 Data'!H23728*About!$B$102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3,IF('EPA non-CO2 Data'!E23729="CH4",'EPA non-CO2 Data'!H23729*About!$B$102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3,IF('EPA non-CO2 Data'!E23730="CH4",'EPA non-CO2 Data'!H23730*About!$B$102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3,IF('EPA non-CO2 Data'!E23731="CH4",'EPA non-CO2 Data'!H23731*About!$B$102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3,IF('EPA non-CO2 Data'!E23732="CH4",'EPA non-CO2 Data'!H23732*About!$B$102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3,IF('EPA non-CO2 Data'!E23733="CH4",'EPA non-CO2 Data'!H23733*About!$B$102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3,IF('EPA non-CO2 Data'!E23734="CH4",'EPA non-CO2 Data'!H23734*About!$B$102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3,IF('EPA non-CO2 Data'!E23735="CH4",'EPA non-CO2 Data'!H23735*About!$B$102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3,IF('EPA non-CO2 Data'!E23736="CH4",'EPA non-CO2 Data'!H23736*About!$B$102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3,IF('EPA non-CO2 Data'!E23737="CH4",'EPA non-CO2 Data'!H23737*About!$B$102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3,IF('EPA non-CO2 Data'!E23738="CH4",'EPA non-CO2 Data'!H23738*About!$B$102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3,IF('EPA non-CO2 Data'!E23739="CH4",'EPA non-CO2 Data'!H23739*About!$B$102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3,IF('EPA non-CO2 Data'!E23740="CH4",'EPA non-CO2 Data'!H23740*About!$B$102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3,IF('EPA non-CO2 Data'!E23741="CH4",'EPA non-CO2 Data'!H23741*About!$B$102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3,IF('EPA non-CO2 Data'!E23742="CH4",'EPA non-CO2 Data'!H23742*About!$B$102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3,IF('EPA non-CO2 Data'!E23743="CH4",'EPA non-CO2 Data'!H23743*About!$B$102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3,IF('EPA non-CO2 Data'!E23744="CH4",'EPA non-CO2 Data'!H23744*About!$B$102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3,IF('EPA non-CO2 Data'!E23745="CH4",'EPA non-CO2 Data'!H23745*About!$B$102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3,IF('EPA non-CO2 Data'!E23746="CH4",'EPA non-CO2 Data'!H23746*About!$B$102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3,IF('EPA non-CO2 Data'!E23747="CH4",'EPA non-CO2 Data'!H23747*About!$B$102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3,IF('EPA non-CO2 Data'!E23748="CH4",'EPA non-CO2 Data'!H23748*About!$B$102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3,IF('EPA non-CO2 Data'!E23749="CH4",'EPA non-CO2 Data'!H23749*About!$B$102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3,IF('EPA non-CO2 Data'!E23750="CH4",'EPA non-CO2 Data'!H23750*About!$B$102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3,IF('EPA non-CO2 Data'!E23751="CH4",'EPA non-CO2 Data'!H23751*About!$B$102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3,IF('EPA non-CO2 Data'!E23752="CH4",'EPA non-CO2 Data'!H23752*About!$B$102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3,IF('EPA non-CO2 Data'!E23753="CH4",'EPA non-CO2 Data'!H23753*About!$B$102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3,IF('EPA non-CO2 Data'!E23754="CH4",'EPA non-CO2 Data'!H23754*About!$B$102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3,IF('EPA non-CO2 Data'!E23755="CH4",'EPA non-CO2 Data'!H23755*About!$B$102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3,IF('EPA non-CO2 Data'!E23756="CH4",'EPA non-CO2 Data'!H23756*About!$B$102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3,IF('EPA non-CO2 Data'!E23757="CH4",'EPA non-CO2 Data'!H23757*About!$B$102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3,IF('EPA non-CO2 Data'!E23758="CH4",'EPA non-CO2 Data'!H23758*About!$B$102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3,IF('EPA non-CO2 Data'!E23759="CH4",'EPA non-CO2 Data'!H23759*About!$B$102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3,IF('EPA non-CO2 Data'!E23760="CH4",'EPA non-CO2 Data'!H23760*About!$B$102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3,IF('EPA non-CO2 Data'!E23761="CH4",'EPA non-CO2 Data'!H23761*About!$B$102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3,IF('EPA non-CO2 Data'!E23762="CH4",'EPA non-CO2 Data'!H23762*About!$B$102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3,IF('EPA non-CO2 Data'!E23763="CH4",'EPA non-CO2 Data'!H23763*About!$B$102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3,IF('EPA non-CO2 Data'!E23764="CH4",'EPA non-CO2 Data'!H23764*About!$B$102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3,IF('EPA non-CO2 Data'!E23765="CH4",'EPA non-CO2 Data'!H23765*About!$B$102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3,IF('EPA non-CO2 Data'!E23766="CH4",'EPA non-CO2 Data'!H23766*About!$B$102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3,IF('EPA non-CO2 Data'!E23767="CH4",'EPA non-CO2 Data'!H23767*About!$B$102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3,IF('EPA non-CO2 Data'!E23768="CH4",'EPA non-CO2 Data'!H23768*About!$B$102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3,IF('EPA non-CO2 Data'!E23769="CH4",'EPA non-CO2 Data'!H23769*About!$B$102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3,IF('EPA non-CO2 Data'!E23770="CH4",'EPA non-CO2 Data'!H23770*About!$B$102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3,IF('EPA non-CO2 Data'!E23771="CH4",'EPA non-CO2 Data'!H23771*About!$B$102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3,IF('EPA non-CO2 Data'!E23772="CH4",'EPA non-CO2 Data'!H23772*About!$B$102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3,IF('EPA non-CO2 Data'!E23773="CH4",'EPA non-CO2 Data'!H23773*About!$B$102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3,IF('EPA non-CO2 Data'!E23774="CH4",'EPA non-CO2 Data'!H23774*About!$B$102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3,IF('EPA non-CO2 Data'!E23775="CH4",'EPA non-CO2 Data'!H23775*About!$B$102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3,IF('EPA non-CO2 Data'!E23776="CH4",'EPA non-CO2 Data'!H23776*About!$B$102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3,IF('EPA non-CO2 Data'!E23777="CH4",'EPA non-CO2 Data'!H23777*About!$B$102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3,IF('EPA non-CO2 Data'!E23778="CH4",'EPA non-CO2 Data'!H23778*About!$B$102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3,IF('EPA non-CO2 Data'!E23779="CH4",'EPA non-CO2 Data'!H23779*About!$B$102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3,IF('EPA non-CO2 Data'!E23780="CH4",'EPA non-CO2 Data'!H23780*About!$B$102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3,IF('EPA non-CO2 Data'!E23781="CH4",'EPA non-CO2 Data'!H23781*About!$B$102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3,IF('EPA non-CO2 Data'!E23782="CH4",'EPA non-CO2 Data'!H23782*About!$B$102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3,IF('EPA non-CO2 Data'!E23783="CH4",'EPA non-CO2 Data'!H23783*About!$B$102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3,IF('EPA non-CO2 Data'!E23784="CH4",'EPA non-CO2 Data'!H23784*About!$B$102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3,IF('EPA non-CO2 Data'!E23785="CH4",'EPA non-CO2 Data'!H23785*About!$B$102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3,IF('EPA non-CO2 Data'!E23786="CH4",'EPA non-CO2 Data'!H23786*About!$B$102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3,IF('EPA non-CO2 Data'!E23787="CH4",'EPA non-CO2 Data'!H23787*About!$B$102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3,IF('EPA non-CO2 Data'!E23788="CH4",'EPA non-CO2 Data'!H23788*About!$B$102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3,IF('EPA non-CO2 Data'!E23789="CH4",'EPA non-CO2 Data'!H23789*About!$B$102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3,IF('EPA non-CO2 Data'!E23790="CH4",'EPA non-CO2 Data'!H23790*About!$B$102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3,IF('EPA non-CO2 Data'!E23791="CH4",'EPA non-CO2 Data'!H23791*About!$B$102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3,IF('EPA non-CO2 Data'!E23792="CH4",'EPA non-CO2 Data'!H23792*About!$B$102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3,IF('EPA non-CO2 Data'!E23793="CH4",'EPA non-CO2 Data'!H23793*About!$B$102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3,IF('EPA non-CO2 Data'!E23794="CH4",'EPA non-CO2 Data'!H23794*About!$B$102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3,IF('EPA non-CO2 Data'!E23795="CH4",'EPA non-CO2 Data'!H23795*About!$B$102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3,IF('EPA non-CO2 Data'!E23796="CH4",'EPA non-CO2 Data'!H23796*About!$B$102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3,IF('EPA non-CO2 Data'!E23797="CH4",'EPA non-CO2 Data'!H23797*About!$B$102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3,IF('EPA non-CO2 Data'!E23798="CH4",'EPA non-CO2 Data'!H23798*About!$B$102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3,IF('EPA non-CO2 Data'!E23799="CH4",'EPA non-CO2 Data'!H23799*About!$B$102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3,IF('EPA non-CO2 Data'!E23800="CH4",'EPA non-CO2 Data'!H23800*About!$B$102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3,IF('EPA non-CO2 Data'!E23801="CH4",'EPA non-CO2 Data'!H23801*About!$B$102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3,IF('EPA non-CO2 Data'!E23802="CH4",'EPA non-CO2 Data'!H23802*About!$B$102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3,IF('EPA non-CO2 Data'!E23803="CH4",'EPA non-CO2 Data'!H23803*About!$B$102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3,IF('EPA non-CO2 Data'!E23804="CH4",'EPA non-CO2 Data'!H23804*About!$B$102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3,IF('EPA non-CO2 Data'!E23805="CH4",'EPA non-CO2 Data'!H23805*About!$B$102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3,IF('EPA non-CO2 Data'!E23806="CH4",'EPA non-CO2 Data'!H23806*About!$B$102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3,IF('EPA non-CO2 Data'!E23807="CH4",'EPA non-CO2 Data'!H23807*About!$B$102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3,IF('EPA non-CO2 Data'!E23808="CH4",'EPA non-CO2 Data'!H23808*About!$B$102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3,IF('EPA non-CO2 Data'!E23809="CH4",'EPA non-CO2 Data'!H23809*About!$B$102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3,IF('EPA non-CO2 Data'!E23810="CH4",'EPA non-CO2 Data'!H23810*About!$B$102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3,IF('EPA non-CO2 Data'!E23811="CH4",'EPA non-CO2 Data'!H23811*About!$B$102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3,IF('EPA non-CO2 Data'!E23812="CH4",'EPA non-CO2 Data'!H23812*About!$B$102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3,IF('EPA non-CO2 Data'!E23813="CH4",'EPA non-CO2 Data'!H23813*About!$B$102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3,IF('EPA non-CO2 Data'!E23814="CH4",'EPA non-CO2 Data'!H23814*About!$B$102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3,IF('EPA non-CO2 Data'!E23815="CH4",'EPA non-CO2 Data'!H23815*About!$B$102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3,IF('EPA non-CO2 Data'!E23816="CH4",'EPA non-CO2 Data'!H23816*About!$B$102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3,IF('EPA non-CO2 Data'!E23817="CH4",'EPA non-CO2 Data'!H23817*About!$B$102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3,IF('EPA non-CO2 Data'!E23818="CH4",'EPA non-CO2 Data'!H23818*About!$B$102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3,IF('EPA non-CO2 Data'!E23819="CH4",'EPA non-CO2 Data'!H23819*About!$B$102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3,IF('EPA non-CO2 Data'!E23820="CH4",'EPA non-CO2 Data'!H23820*About!$B$102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3,IF('EPA non-CO2 Data'!E23821="CH4",'EPA non-CO2 Data'!H23821*About!$B$102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3,IF('EPA non-CO2 Data'!E23822="CH4",'EPA non-CO2 Data'!H23822*About!$B$102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3,IF('EPA non-CO2 Data'!E23823="CH4",'EPA non-CO2 Data'!H23823*About!$B$102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3,IF('EPA non-CO2 Data'!E23824="CH4",'EPA non-CO2 Data'!H23824*About!$B$102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3,IF('EPA non-CO2 Data'!E23825="CH4",'EPA non-CO2 Data'!H23825*About!$B$102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3,IF('EPA non-CO2 Data'!E23826="CH4",'EPA non-CO2 Data'!H23826*About!$B$102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3,IF('EPA non-CO2 Data'!E23827="CH4",'EPA non-CO2 Data'!H23827*About!$B$102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3,IF('EPA non-CO2 Data'!E23828="CH4",'EPA non-CO2 Data'!H23828*About!$B$102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3,IF('EPA non-CO2 Data'!E23829="CH4",'EPA non-CO2 Data'!H23829*About!$B$102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3,IF('EPA non-CO2 Data'!E23830="CH4",'EPA non-CO2 Data'!H23830*About!$B$102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3,IF('EPA non-CO2 Data'!E23831="CH4",'EPA non-CO2 Data'!H23831*About!$B$102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3,IF('EPA non-CO2 Data'!E23832="CH4",'EPA non-CO2 Data'!H23832*About!$B$102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3,IF('EPA non-CO2 Data'!E23833="CH4",'EPA non-CO2 Data'!H23833*About!$B$102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3,IF('EPA non-CO2 Data'!E23834="CH4",'EPA non-CO2 Data'!H23834*About!$B$102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3,IF('EPA non-CO2 Data'!E23835="CH4",'EPA non-CO2 Data'!H23835*About!$B$102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3,IF('EPA non-CO2 Data'!E23836="CH4",'EPA non-CO2 Data'!H23836*About!$B$102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3,IF('EPA non-CO2 Data'!E23837="CH4",'EPA non-CO2 Data'!H23837*About!$B$102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3,IF('EPA non-CO2 Data'!E23838="CH4",'EPA non-CO2 Data'!H23838*About!$B$102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3,IF('EPA non-CO2 Data'!E23839="CH4",'EPA non-CO2 Data'!H23839*About!$B$102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3,IF('EPA non-CO2 Data'!E23840="CH4",'EPA non-CO2 Data'!H23840*About!$B$102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3,IF('EPA non-CO2 Data'!E23841="CH4",'EPA non-CO2 Data'!H23841*About!$B$102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3,IF('EPA non-CO2 Data'!E23842="CH4",'EPA non-CO2 Data'!H23842*About!$B$102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3,IF('EPA non-CO2 Data'!E23843="CH4",'EPA non-CO2 Data'!H23843*About!$B$102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3,IF('EPA non-CO2 Data'!E23844="CH4",'EPA non-CO2 Data'!H23844*About!$B$102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3,IF('EPA non-CO2 Data'!E23845="CH4",'EPA non-CO2 Data'!H23845*About!$B$102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3,IF('EPA non-CO2 Data'!E23846="CH4",'EPA non-CO2 Data'!H23846*About!$B$102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3,IF('EPA non-CO2 Data'!E23847="CH4",'EPA non-CO2 Data'!H23847*About!$B$102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3,IF('EPA non-CO2 Data'!E23848="CH4",'EPA non-CO2 Data'!H23848*About!$B$102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3,IF('EPA non-CO2 Data'!E23849="CH4",'EPA non-CO2 Data'!H23849*About!$B$102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3,IF('EPA non-CO2 Data'!E23850="CH4",'EPA non-CO2 Data'!H23850*About!$B$102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3,IF('EPA non-CO2 Data'!E23851="CH4",'EPA non-CO2 Data'!H23851*About!$B$102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3,IF('EPA non-CO2 Data'!E23852="CH4",'EPA non-CO2 Data'!H23852*About!$B$102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3,IF('EPA non-CO2 Data'!E23853="CH4",'EPA non-CO2 Data'!H23853*About!$B$102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3,IF('EPA non-CO2 Data'!E23854="CH4",'EPA non-CO2 Data'!H23854*About!$B$102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3,IF('EPA non-CO2 Data'!E23855="CH4",'EPA non-CO2 Data'!H23855*About!$B$102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3,IF('EPA non-CO2 Data'!E23856="CH4",'EPA non-CO2 Data'!H23856*About!$B$102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3,IF('EPA non-CO2 Data'!E23857="CH4",'EPA non-CO2 Data'!H23857*About!$B$102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3,IF('EPA non-CO2 Data'!E23858="CH4",'EPA non-CO2 Data'!H23858*About!$B$102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3,IF('EPA non-CO2 Data'!E23859="CH4",'EPA non-CO2 Data'!H23859*About!$B$102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3,IF('EPA non-CO2 Data'!E23860="CH4",'EPA non-CO2 Data'!H23860*About!$B$102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3,IF('EPA non-CO2 Data'!E23861="CH4",'EPA non-CO2 Data'!H23861*About!$B$102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3,IF('EPA non-CO2 Data'!E23862="CH4",'EPA non-CO2 Data'!H23862*About!$B$102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3,IF('EPA non-CO2 Data'!E23863="CH4",'EPA non-CO2 Data'!H23863*About!$B$102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3,IF('EPA non-CO2 Data'!E23864="CH4",'EPA non-CO2 Data'!H23864*About!$B$102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3,IF('EPA non-CO2 Data'!E23865="CH4",'EPA non-CO2 Data'!H23865*About!$B$102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3,IF('EPA non-CO2 Data'!E23866="CH4",'EPA non-CO2 Data'!H23866*About!$B$102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3,IF('EPA non-CO2 Data'!E23867="CH4",'EPA non-CO2 Data'!H23867*About!$B$102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3,IF('EPA non-CO2 Data'!E23868="CH4",'EPA non-CO2 Data'!H23868*About!$B$102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3,IF('EPA non-CO2 Data'!E23869="CH4",'EPA non-CO2 Data'!H23869*About!$B$102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3,IF('EPA non-CO2 Data'!E23870="CH4",'EPA non-CO2 Data'!H23870*About!$B$102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3,IF('EPA non-CO2 Data'!E23871="CH4",'EPA non-CO2 Data'!H23871*About!$B$102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3,IF('EPA non-CO2 Data'!E23872="CH4",'EPA non-CO2 Data'!H23872*About!$B$102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3,IF('EPA non-CO2 Data'!E23873="CH4",'EPA non-CO2 Data'!H23873*About!$B$102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3,IF('EPA non-CO2 Data'!E23874="CH4",'EPA non-CO2 Data'!H23874*About!$B$102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3,IF('EPA non-CO2 Data'!E23875="CH4",'EPA non-CO2 Data'!H23875*About!$B$102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3,IF('EPA non-CO2 Data'!E23876="CH4",'EPA non-CO2 Data'!H23876*About!$B$102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3,IF('EPA non-CO2 Data'!E23877="CH4",'EPA non-CO2 Data'!H23877*About!$B$102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3,IF('EPA non-CO2 Data'!E23878="CH4",'EPA non-CO2 Data'!H23878*About!$B$102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3,IF('EPA non-CO2 Data'!E23879="CH4",'EPA non-CO2 Data'!H23879*About!$B$102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3,IF('EPA non-CO2 Data'!E23880="CH4",'EPA non-CO2 Data'!H23880*About!$B$102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3,IF('EPA non-CO2 Data'!E23881="CH4",'EPA non-CO2 Data'!H23881*About!$B$102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3,IF('EPA non-CO2 Data'!E23882="CH4",'EPA non-CO2 Data'!H23882*About!$B$102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3,IF('EPA non-CO2 Data'!E23883="CH4",'EPA non-CO2 Data'!H23883*About!$B$102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3,IF('EPA non-CO2 Data'!E23884="CH4",'EPA non-CO2 Data'!H23884*About!$B$102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3,IF('EPA non-CO2 Data'!E23885="CH4",'EPA non-CO2 Data'!H23885*About!$B$102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3,IF('EPA non-CO2 Data'!E23886="CH4",'EPA non-CO2 Data'!H23886*About!$B$102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3,IF('EPA non-CO2 Data'!E23887="CH4",'EPA non-CO2 Data'!H23887*About!$B$102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3,IF('EPA non-CO2 Data'!E23888="CH4",'EPA non-CO2 Data'!H23888*About!$B$102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3,IF('EPA non-CO2 Data'!E23889="CH4",'EPA non-CO2 Data'!H23889*About!$B$102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3,IF('EPA non-CO2 Data'!E23890="CH4",'EPA non-CO2 Data'!H23890*About!$B$102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3,IF('EPA non-CO2 Data'!E23891="CH4",'EPA non-CO2 Data'!H23891*About!$B$102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3,IF('EPA non-CO2 Data'!E23892="CH4",'EPA non-CO2 Data'!H23892*About!$B$102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3,IF('EPA non-CO2 Data'!E23893="CH4",'EPA non-CO2 Data'!H23893*About!$B$102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3,IF('EPA non-CO2 Data'!E23894="CH4",'EPA non-CO2 Data'!H23894*About!$B$102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3,IF('EPA non-CO2 Data'!E23895="CH4",'EPA non-CO2 Data'!H23895*About!$B$102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3,IF('EPA non-CO2 Data'!E23896="CH4",'EPA non-CO2 Data'!H23896*About!$B$102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3,IF('EPA non-CO2 Data'!E23897="CH4",'EPA non-CO2 Data'!H23897*About!$B$102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3,IF('EPA non-CO2 Data'!E23898="CH4",'EPA non-CO2 Data'!H23898*About!$B$102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3,IF('EPA non-CO2 Data'!E23899="CH4",'EPA non-CO2 Data'!H23899*About!$B$102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3,IF('EPA non-CO2 Data'!E23900="CH4",'EPA non-CO2 Data'!H23900*About!$B$102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3,IF('EPA non-CO2 Data'!E23901="CH4",'EPA non-CO2 Data'!H23901*About!$B$102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3,IF('EPA non-CO2 Data'!E23902="CH4",'EPA non-CO2 Data'!H23902*About!$B$102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3,IF('EPA non-CO2 Data'!E23903="CH4",'EPA non-CO2 Data'!H23903*About!$B$102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3,IF('EPA non-CO2 Data'!E23904="CH4",'EPA non-CO2 Data'!H23904*About!$B$102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3,IF('EPA non-CO2 Data'!E23905="CH4",'EPA non-CO2 Data'!H23905*About!$B$102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3,IF('EPA non-CO2 Data'!E23906="CH4",'EPA non-CO2 Data'!H23906*About!$B$102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3,IF('EPA non-CO2 Data'!E23907="CH4",'EPA non-CO2 Data'!H23907*About!$B$102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3,IF('EPA non-CO2 Data'!E23908="CH4",'EPA non-CO2 Data'!H23908*About!$B$102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3,IF('EPA non-CO2 Data'!E23909="CH4",'EPA non-CO2 Data'!H23909*About!$B$102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3,IF('EPA non-CO2 Data'!E23910="CH4",'EPA non-CO2 Data'!H23910*About!$B$102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3,IF('EPA non-CO2 Data'!E23911="CH4",'EPA non-CO2 Data'!H23911*About!$B$102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3,IF('EPA non-CO2 Data'!E23912="CH4",'EPA non-CO2 Data'!H23912*About!$B$102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3,IF('EPA non-CO2 Data'!E23913="CH4",'EPA non-CO2 Data'!H23913*About!$B$102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3,IF('EPA non-CO2 Data'!E23914="CH4",'EPA non-CO2 Data'!H23914*About!$B$102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3,IF('EPA non-CO2 Data'!E23915="CH4",'EPA non-CO2 Data'!H23915*About!$B$102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3,IF('EPA non-CO2 Data'!E23916="CH4",'EPA non-CO2 Data'!H23916*About!$B$102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3,IF('EPA non-CO2 Data'!E23917="CH4",'EPA non-CO2 Data'!H23917*About!$B$102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3,IF('EPA non-CO2 Data'!E23918="CH4",'EPA non-CO2 Data'!H23918*About!$B$102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3,IF('EPA non-CO2 Data'!E23919="CH4",'EPA non-CO2 Data'!H23919*About!$B$102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3,IF('EPA non-CO2 Data'!E23920="CH4",'EPA non-CO2 Data'!H23920*About!$B$102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3,IF('EPA non-CO2 Data'!E23921="CH4",'EPA non-CO2 Data'!H23921*About!$B$102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3,IF('EPA non-CO2 Data'!E23922="CH4",'EPA non-CO2 Data'!H23922*About!$B$102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3,IF('EPA non-CO2 Data'!E23923="CH4",'EPA non-CO2 Data'!H23923*About!$B$102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3,IF('EPA non-CO2 Data'!E23924="CH4",'EPA non-CO2 Data'!H23924*About!$B$102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3,IF('EPA non-CO2 Data'!E23925="CH4",'EPA non-CO2 Data'!H23925*About!$B$102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3,IF('EPA non-CO2 Data'!E23926="CH4",'EPA non-CO2 Data'!H23926*About!$B$102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3,IF('EPA non-CO2 Data'!E23927="CH4",'EPA non-CO2 Data'!H23927*About!$B$102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3,IF('EPA non-CO2 Data'!E23928="CH4",'EPA non-CO2 Data'!H23928*About!$B$102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3,IF('EPA non-CO2 Data'!E23929="CH4",'EPA non-CO2 Data'!H23929*About!$B$102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3,IF('EPA non-CO2 Data'!E23930="CH4",'EPA non-CO2 Data'!H23930*About!$B$102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3,IF('EPA non-CO2 Data'!E23931="CH4",'EPA non-CO2 Data'!H23931*About!$B$102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3,IF('EPA non-CO2 Data'!E23932="CH4",'EPA non-CO2 Data'!H23932*About!$B$102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3,IF('EPA non-CO2 Data'!E23933="CH4",'EPA non-CO2 Data'!H23933*About!$B$102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3,IF('EPA non-CO2 Data'!E23934="CH4",'EPA non-CO2 Data'!H23934*About!$B$102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3,IF('EPA non-CO2 Data'!E23935="CH4",'EPA non-CO2 Data'!H23935*About!$B$102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3,IF('EPA non-CO2 Data'!E23936="CH4",'EPA non-CO2 Data'!H23936*About!$B$102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3,IF('EPA non-CO2 Data'!E23937="CH4",'EPA non-CO2 Data'!H23937*About!$B$102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3,IF('EPA non-CO2 Data'!E23938="CH4",'EPA non-CO2 Data'!H23938*About!$B$102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3,IF('EPA non-CO2 Data'!E23939="CH4",'EPA non-CO2 Data'!H23939*About!$B$102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3,IF('EPA non-CO2 Data'!E23940="CH4",'EPA non-CO2 Data'!H23940*About!$B$102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3,IF('EPA non-CO2 Data'!E23941="CH4",'EPA non-CO2 Data'!H23941*About!$B$102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3,IF('EPA non-CO2 Data'!E23942="CH4",'EPA non-CO2 Data'!H23942*About!$B$102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3,IF('EPA non-CO2 Data'!E23943="CH4",'EPA non-CO2 Data'!H23943*About!$B$102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3,IF('EPA non-CO2 Data'!E23944="CH4",'EPA non-CO2 Data'!H23944*About!$B$102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3,IF('EPA non-CO2 Data'!E23945="CH4",'EPA non-CO2 Data'!H23945*About!$B$102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3,IF('EPA non-CO2 Data'!E23946="CH4",'EPA non-CO2 Data'!H23946*About!$B$102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3,IF('EPA non-CO2 Data'!E23947="CH4",'EPA non-CO2 Data'!H23947*About!$B$102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3,IF('EPA non-CO2 Data'!E23948="CH4",'EPA non-CO2 Data'!H23948*About!$B$102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3,IF('EPA non-CO2 Data'!E23949="CH4",'EPA non-CO2 Data'!H23949*About!$B$102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3,IF('EPA non-CO2 Data'!E23950="CH4",'EPA non-CO2 Data'!H23950*About!$B$102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3,IF('EPA non-CO2 Data'!E23951="CH4",'EPA non-CO2 Data'!H23951*About!$B$102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3,IF('EPA non-CO2 Data'!E23952="CH4",'EPA non-CO2 Data'!H23952*About!$B$102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3,IF('EPA non-CO2 Data'!E23953="CH4",'EPA non-CO2 Data'!H23953*About!$B$102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3,IF('EPA non-CO2 Data'!E23954="CH4",'EPA non-CO2 Data'!H23954*About!$B$102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3,IF('EPA non-CO2 Data'!E23955="CH4",'EPA non-CO2 Data'!H23955*About!$B$102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3,IF('EPA non-CO2 Data'!E23956="CH4",'EPA non-CO2 Data'!H23956*About!$B$102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3,IF('EPA non-CO2 Data'!E23957="CH4",'EPA non-CO2 Data'!H23957*About!$B$102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3,IF('EPA non-CO2 Data'!E23958="CH4",'EPA non-CO2 Data'!H23958*About!$B$102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3,IF('EPA non-CO2 Data'!E23959="CH4",'EPA non-CO2 Data'!H23959*About!$B$102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3,IF('EPA non-CO2 Data'!E23960="CH4",'EPA non-CO2 Data'!H23960*About!$B$102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3,IF('EPA non-CO2 Data'!E23961="CH4",'EPA non-CO2 Data'!H23961*About!$B$102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3,IF('EPA non-CO2 Data'!E23962="CH4",'EPA non-CO2 Data'!H23962*About!$B$102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3,IF('EPA non-CO2 Data'!E23963="CH4",'EPA non-CO2 Data'!H23963*About!$B$102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3,IF('EPA non-CO2 Data'!E23964="CH4",'EPA non-CO2 Data'!H23964*About!$B$102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3,IF('EPA non-CO2 Data'!E23965="CH4",'EPA non-CO2 Data'!H23965*About!$B$102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3,IF('EPA non-CO2 Data'!E23966="CH4",'EPA non-CO2 Data'!H23966*About!$B$102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3,IF('EPA non-CO2 Data'!E23967="CH4",'EPA non-CO2 Data'!H23967*About!$B$102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3,IF('EPA non-CO2 Data'!E23968="CH4",'EPA non-CO2 Data'!H23968*About!$B$102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3,IF('EPA non-CO2 Data'!E23969="CH4",'EPA non-CO2 Data'!H23969*About!$B$102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3,IF('EPA non-CO2 Data'!E23970="CH4",'EPA non-CO2 Data'!H23970*About!$B$102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3,IF('EPA non-CO2 Data'!E23971="CH4",'EPA non-CO2 Data'!H23971*About!$B$102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3,IF('EPA non-CO2 Data'!E23972="CH4",'EPA non-CO2 Data'!H23972*About!$B$102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3,IF('EPA non-CO2 Data'!E23973="CH4",'EPA non-CO2 Data'!H23973*About!$B$102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3,IF('EPA non-CO2 Data'!E23974="CH4",'EPA non-CO2 Data'!H23974*About!$B$102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3,IF('EPA non-CO2 Data'!E23975="CH4",'EPA non-CO2 Data'!H23975*About!$B$102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3,IF('EPA non-CO2 Data'!E23976="CH4",'EPA non-CO2 Data'!H23976*About!$B$102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3,IF('EPA non-CO2 Data'!E23977="CH4",'EPA non-CO2 Data'!H23977*About!$B$102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3,IF('EPA non-CO2 Data'!E23978="CH4",'EPA non-CO2 Data'!H23978*About!$B$102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3,IF('EPA non-CO2 Data'!E23979="CH4",'EPA non-CO2 Data'!H23979*About!$B$102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3,IF('EPA non-CO2 Data'!E23980="CH4",'EPA non-CO2 Data'!H23980*About!$B$102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3,IF('EPA non-CO2 Data'!E23981="CH4",'EPA non-CO2 Data'!H23981*About!$B$102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3,IF('EPA non-CO2 Data'!E23982="CH4",'EPA non-CO2 Data'!H23982*About!$B$102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3,IF('EPA non-CO2 Data'!E23983="CH4",'EPA non-CO2 Data'!H23983*About!$B$102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3,IF('EPA non-CO2 Data'!E23984="CH4",'EPA non-CO2 Data'!H23984*About!$B$102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3,IF('EPA non-CO2 Data'!E23985="CH4",'EPA non-CO2 Data'!H23985*About!$B$102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3,IF('EPA non-CO2 Data'!E23986="CH4",'EPA non-CO2 Data'!H23986*About!$B$102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3,IF('EPA non-CO2 Data'!E23987="CH4",'EPA non-CO2 Data'!H23987*About!$B$102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3,IF('EPA non-CO2 Data'!E23988="CH4",'EPA non-CO2 Data'!H23988*About!$B$102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3,IF('EPA non-CO2 Data'!E23989="CH4",'EPA non-CO2 Data'!H23989*About!$B$102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3,IF('EPA non-CO2 Data'!E23990="CH4",'EPA non-CO2 Data'!H23990*About!$B$102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3,IF('EPA non-CO2 Data'!E23991="CH4",'EPA non-CO2 Data'!H23991*About!$B$102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3,IF('EPA non-CO2 Data'!E23992="CH4",'EPA non-CO2 Data'!H23992*About!$B$102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3,IF('EPA non-CO2 Data'!E23993="CH4",'EPA non-CO2 Data'!H23993*About!$B$102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3,IF('EPA non-CO2 Data'!E23994="CH4",'EPA non-CO2 Data'!H23994*About!$B$102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3,IF('EPA non-CO2 Data'!E23995="CH4",'EPA non-CO2 Data'!H23995*About!$B$102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3,IF('EPA non-CO2 Data'!E23996="CH4",'EPA non-CO2 Data'!H23996*About!$B$102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3,IF('EPA non-CO2 Data'!E23997="CH4",'EPA non-CO2 Data'!H23997*About!$B$102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3,IF('EPA non-CO2 Data'!E23998="CH4",'EPA non-CO2 Data'!H23998*About!$B$102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3,IF('EPA non-CO2 Data'!E23999="CH4",'EPA non-CO2 Data'!H23999*About!$B$102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3,IF('EPA non-CO2 Data'!E24000="CH4",'EPA non-CO2 Data'!H24000*About!$B$102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3,IF('EPA non-CO2 Data'!E24001="CH4",'EPA non-CO2 Data'!H24001*About!$B$102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3,IF('EPA non-CO2 Data'!E24002="CH4",'EPA non-CO2 Data'!H24002*About!$B$102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3,IF('EPA non-CO2 Data'!E24003="CH4",'EPA non-CO2 Data'!H24003*About!$B$102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3,IF('EPA non-CO2 Data'!E24004="CH4",'EPA non-CO2 Data'!H24004*About!$B$102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3,IF('EPA non-CO2 Data'!E24005="CH4",'EPA non-CO2 Data'!H24005*About!$B$102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3,IF('EPA non-CO2 Data'!E24006="CH4",'EPA non-CO2 Data'!H24006*About!$B$102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3,IF('EPA non-CO2 Data'!E24007="CH4",'EPA non-CO2 Data'!H24007*About!$B$102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3,IF('EPA non-CO2 Data'!E24008="CH4",'EPA non-CO2 Data'!H24008*About!$B$102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3,IF('EPA non-CO2 Data'!E24009="CH4",'EPA non-CO2 Data'!H24009*About!$B$102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3,IF('EPA non-CO2 Data'!E24010="CH4",'EPA non-CO2 Data'!H24010*About!$B$102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3,IF('EPA non-CO2 Data'!E24011="CH4",'EPA non-CO2 Data'!H24011*About!$B$102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3,IF('EPA non-CO2 Data'!E24012="CH4",'EPA non-CO2 Data'!H24012*About!$B$102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3,IF('EPA non-CO2 Data'!E24013="CH4",'EPA non-CO2 Data'!H24013*About!$B$102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3,IF('EPA non-CO2 Data'!E24014="CH4",'EPA non-CO2 Data'!H24014*About!$B$102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3,IF('EPA non-CO2 Data'!E24015="CH4",'EPA non-CO2 Data'!H24015*About!$B$102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3,IF('EPA non-CO2 Data'!E24016="CH4",'EPA non-CO2 Data'!H24016*About!$B$102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3,IF('EPA non-CO2 Data'!E24017="CH4",'EPA non-CO2 Data'!H24017*About!$B$102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3,IF('EPA non-CO2 Data'!E24018="CH4",'EPA non-CO2 Data'!H24018*About!$B$102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3,IF('EPA non-CO2 Data'!E24019="CH4",'EPA non-CO2 Data'!H24019*About!$B$102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3,IF('EPA non-CO2 Data'!E24020="CH4",'EPA non-CO2 Data'!H24020*About!$B$102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3,IF('EPA non-CO2 Data'!E24021="CH4",'EPA non-CO2 Data'!H24021*About!$B$102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3,IF('EPA non-CO2 Data'!E24022="CH4",'EPA non-CO2 Data'!H24022*About!$B$102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3,IF('EPA non-CO2 Data'!E24023="CH4",'EPA non-CO2 Data'!H24023*About!$B$102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3,IF('EPA non-CO2 Data'!E24024="CH4",'EPA non-CO2 Data'!H24024*About!$B$102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3,IF('EPA non-CO2 Data'!E24025="CH4",'EPA non-CO2 Data'!H24025*About!$B$102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3,IF('EPA non-CO2 Data'!E24026="CH4",'EPA non-CO2 Data'!H24026*About!$B$102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3,IF('EPA non-CO2 Data'!E24027="CH4",'EPA non-CO2 Data'!H24027*About!$B$102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3,IF('EPA non-CO2 Data'!E24028="CH4",'EPA non-CO2 Data'!H24028*About!$B$102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3,IF('EPA non-CO2 Data'!E24029="CH4",'EPA non-CO2 Data'!H24029*About!$B$102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3,IF('EPA non-CO2 Data'!E24030="CH4",'EPA non-CO2 Data'!H24030*About!$B$102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3,IF('EPA non-CO2 Data'!E24031="CH4",'EPA non-CO2 Data'!H24031*About!$B$102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3,IF('EPA non-CO2 Data'!E24032="CH4",'EPA non-CO2 Data'!H24032*About!$B$102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3,IF('EPA non-CO2 Data'!E24033="CH4",'EPA non-CO2 Data'!H24033*About!$B$102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3,IF('EPA non-CO2 Data'!E24034="CH4",'EPA non-CO2 Data'!H24034*About!$B$102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3,IF('EPA non-CO2 Data'!E24035="CH4",'EPA non-CO2 Data'!H24035*About!$B$102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3,IF('EPA non-CO2 Data'!E24036="CH4",'EPA non-CO2 Data'!H24036*About!$B$102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3,IF('EPA non-CO2 Data'!E24037="CH4",'EPA non-CO2 Data'!H24037*About!$B$102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3,IF('EPA non-CO2 Data'!E24038="CH4",'EPA non-CO2 Data'!H24038*About!$B$102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3,IF('EPA non-CO2 Data'!E24039="CH4",'EPA non-CO2 Data'!H24039*About!$B$102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3,IF('EPA non-CO2 Data'!E24040="CH4",'EPA non-CO2 Data'!H24040*About!$B$102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3,IF('EPA non-CO2 Data'!E24041="CH4",'EPA non-CO2 Data'!H24041*About!$B$102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3,IF('EPA non-CO2 Data'!E24042="CH4",'EPA non-CO2 Data'!H24042*About!$B$102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3,IF('EPA non-CO2 Data'!E24043="CH4",'EPA non-CO2 Data'!H24043*About!$B$102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3,IF('EPA non-CO2 Data'!E24044="CH4",'EPA non-CO2 Data'!H24044*About!$B$102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3,IF('EPA non-CO2 Data'!E24045="CH4",'EPA non-CO2 Data'!H24045*About!$B$102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3,IF('EPA non-CO2 Data'!E24046="CH4",'EPA non-CO2 Data'!H24046*About!$B$102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3,IF('EPA non-CO2 Data'!E24047="CH4",'EPA non-CO2 Data'!H24047*About!$B$102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3,IF('EPA non-CO2 Data'!E24048="CH4",'EPA non-CO2 Data'!H24048*About!$B$102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3,IF('EPA non-CO2 Data'!E24049="CH4",'EPA non-CO2 Data'!H24049*About!$B$102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3,IF('EPA non-CO2 Data'!E24050="CH4",'EPA non-CO2 Data'!H24050*About!$B$102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3,IF('EPA non-CO2 Data'!E24051="CH4",'EPA non-CO2 Data'!H24051*About!$B$102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3,IF('EPA non-CO2 Data'!E24052="CH4",'EPA non-CO2 Data'!H24052*About!$B$102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3,IF('EPA non-CO2 Data'!E24053="CH4",'EPA non-CO2 Data'!H24053*About!$B$102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3,IF('EPA non-CO2 Data'!E24054="CH4",'EPA non-CO2 Data'!H24054*About!$B$102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3,IF('EPA non-CO2 Data'!E24055="CH4",'EPA non-CO2 Data'!H24055*About!$B$102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3,IF('EPA non-CO2 Data'!E24056="CH4",'EPA non-CO2 Data'!H24056*About!$B$102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3,IF('EPA non-CO2 Data'!E24057="CH4",'EPA non-CO2 Data'!H24057*About!$B$102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3,IF('EPA non-CO2 Data'!E24058="CH4",'EPA non-CO2 Data'!H24058*About!$B$102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3,IF('EPA non-CO2 Data'!E24059="CH4",'EPA non-CO2 Data'!H24059*About!$B$102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3,IF('EPA non-CO2 Data'!E24060="CH4",'EPA non-CO2 Data'!H24060*About!$B$102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3,IF('EPA non-CO2 Data'!E24061="CH4",'EPA non-CO2 Data'!H24061*About!$B$102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3,IF('EPA non-CO2 Data'!E24062="CH4",'EPA non-CO2 Data'!H24062*About!$B$102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3,IF('EPA non-CO2 Data'!E24063="CH4",'EPA non-CO2 Data'!H24063*About!$B$102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3,IF('EPA non-CO2 Data'!E24064="CH4",'EPA non-CO2 Data'!H24064*About!$B$102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3,IF('EPA non-CO2 Data'!E24065="CH4",'EPA non-CO2 Data'!H24065*About!$B$102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3,IF('EPA non-CO2 Data'!E24066="CH4",'EPA non-CO2 Data'!H24066*About!$B$102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3,IF('EPA non-CO2 Data'!E24067="CH4",'EPA non-CO2 Data'!H24067*About!$B$102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3,IF('EPA non-CO2 Data'!E24068="CH4",'EPA non-CO2 Data'!H24068*About!$B$102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3,IF('EPA non-CO2 Data'!E24069="CH4",'EPA non-CO2 Data'!H24069*About!$B$102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3,IF('EPA non-CO2 Data'!E24070="CH4",'EPA non-CO2 Data'!H24070*About!$B$102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3,IF('EPA non-CO2 Data'!E24071="CH4",'EPA non-CO2 Data'!H24071*About!$B$102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3,IF('EPA non-CO2 Data'!E24072="CH4",'EPA non-CO2 Data'!H24072*About!$B$102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3,IF('EPA non-CO2 Data'!E24073="CH4",'EPA non-CO2 Data'!H24073*About!$B$102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3,IF('EPA non-CO2 Data'!E24074="CH4",'EPA non-CO2 Data'!H24074*About!$B$102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3,IF('EPA non-CO2 Data'!E24075="CH4",'EPA non-CO2 Data'!H24075*About!$B$102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3,IF('EPA non-CO2 Data'!E24076="CH4",'EPA non-CO2 Data'!H24076*About!$B$102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3,IF('EPA non-CO2 Data'!E24077="CH4",'EPA non-CO2 Data'!H24077*About!$B$102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3,IF('EPA non-CO2 Data'!E24078="CH4",'EPA non-CO2 Data'!H24078*About!$B$102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3,IF('EPA non-CO2 Data'!E24079="CH4",'EPA non-CO2 Data'!H24079*About!$B$102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3,IF('EPA non-CO2 Data'!E24080="CH4",'EPA non-CO2 Data'!H24080*About!$B$102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3,IF('EPA non-CO2 Data'!E24081="CH4",'EPA non-CO2 Data'!H24081*About!$B$102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3,IF('EPA non-CO2 Data'!E24082="CH4",'EPA non-CO2 Data'!H24082*About!$B$102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3,IF('EPA non-CO2 Data'!E24083="CH4",'EPA non-CO2 Data'!H24083*About!$B$102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3,IF('EPA non-CO2 Data'!E24084="CH4",'EPA non-CO2 Data'!H24084*About!$B$102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3,IF('EPA non-CO2 Data'!E24085="CH4",'EPA non-CO2 Data'!H24085*About!$B$102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3,IF('EPA non-CO2 Data'!E24086="CH4",'EPA non-CO2 Data'!H24086*About!$B$102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3,IF('EPA non-CO2 Data'!E24087="CH4",'EPA non-CO2 Data'!H24087*About!$B$102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3,IF('EPA non-CO2 Data'!E24088="CH4",'EPA non-CO2 Data'!H24088*About!$B$102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3,IF('EPA non-CO2 Data'!E24089="CH4",'EPA non-CO2 Data'!H24089*About!$B$102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3,IF('EPA non-CO2 Data'!E24090="CH4",'EPA non-CO2 Data'!H24090*About!$B$102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3,IF('EPA non-CO2 Data'!E24091="CH4",'EPA non-CO2 Data'!H24091*About!$B$102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3,IF('EPA non-CO2 Data'!E24092="CH4",'EPA non-CO2 Data'!H24092*About!$B$102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3,IF('EPA non-CO2 Data'!E24093="CH4",'EPA non-CO2 Data'!H24093*About!$B$102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3,IF('EPA non-CO2 Data'!E24094="CH4",'EPA non-CO2 Data'!H24094*About!$B$102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3,IF('EPA non-CO2 Data'!E24095="CH4",'EPA non-CO2 Data'!H24095*About!$B$102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3,IF('EPA non-CO2 Data'!E24096="CH4",'EPA non-CO2 Data'!H24096*About!$B$102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3,IF('EPA non-CO2 Data'!E24097="CH4",'EPA non-CO2 Data'!H24097*About!$B$102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3,IF('EPA non-CO2 Data'!E24098="CH4",'EPA non-CO2 Data'!H24098*About!$B$102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3,IF('EPA non-CO2 Data'!E24099="CH4",'EPA non-CO2 Data'!H24099*About!$B$102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3,IF('EPA non-CO2 Data'!E24100="CH4",'EPA non-CO2 Data'!H24100*About!$B$102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3,IF('EPA non-CO2 Data'!E24101="CH4",'EPA non-CO2 Data'!H24101*About!$B$102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3,IF('EPA non-CO2 Data'!E24102="CH4",'EPA non-CO2 Data'!H24102*About!$B$102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3,IF('EPA non-CO2 Data'!E24103="CH4",'EPA non-CO2 Data'!H24103*About!$B$102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3,IF('EPA non-CO2 Data'!E24104="CH4",'EPA non-CO2 Data'!H24104*About!$B$102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3,IF('EPA non-CO2 Data'!E24105="CH4",'EPA non-CO2 Data'!H24105*About!$B$102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3,IF('EPA non-CO2 Data'!E24106="CH4",'EPA non-CO2 Data'!H24106*About!$B$102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3,IF('EPA non-CO2 Data'!E24107="CH4",'EPA non-CO2 Data'!H24107*About!$B$102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3,IF('EPA non-CO2 Data'!E24108="CH4",'EPA non-CO2 Data'!H24108*About!$B$102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3,IF('EPA non-CO2 Data'!E24109="CH4",'EPA non-CO2 Data'!H24109*About!$B$102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3,IF('EPA non-CO2 Data'!E24110="CH4",'EPA non-CO2 Data'!H24110*About!$B$102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3,IF('EPA non-CO2 Data'!E24111="CH4",'EPA non-CO2 Data'!H24111*About!$B$102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3,IF('EPA non-CO2 Data'!E24112="CH4",'EPA non-CO2 Data'!H24112*About!$B$102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3,IF('EPA non-CO2 Data'!E24113="CH4",'EPA non-CO2 Data'!H24113*About!$B$102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3,IF('EPA non-CO2 Data'!E24114="CH4",'EPA non-CO2 Data'!H24114*About!$B$102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3,IF('EPA non-CO2 Data'!E24115="CH4",'EPA non-CO2 Data'!H24115*About!$B$102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3,IF('EPA non-CO2 Data'!E24116="CH4",'EPA non-CO2 Data'!H24116*About!$B$102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3,IF('EPA non-CO2 Data'!E24117="CH4",'EPA non-CO2 Data'!H24117*About!$B$102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3,IF('EPA non-CO2 Data'!E24118="CH4",'EPA non-CO2 Data'!H24118*About!$B$102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3,IF('EPA non-CO2 Data'!E24119="CH4",'EPA non-CO2 Data'!H24119*About!$B$102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3,IF('EPA non-CO2 Data'!E24120="CH4",'EPA non-CO2 Data'!H24120*About!$B$102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3,IF('EPA non-CO2 Data'!E24121="CH4",'EPA non-CO2 Data'!H24121*About!$B$102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3,IF('EPA non-CO2 Data'!E24122="CH4",'EPA non-CO2 Data'!H24122*About!$B$102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3,IF('EPA non-CO2 Data'!E24123="CH4",'EPA non-CO2 Data'!H24123*About!$B$102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3,IF('EPA non-CO2 Data'!E24124="CH4",'EPA non-CO2 Data'!H24124*About!$B$102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3,IF('EPA non-CO2 Data'!E24125="CH4",'EPA non-CO2 Data'!H24125*About!$B$102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3,IF('EPA non-CO2 Data'!E24126="CH4",'EPA non-CO2 Data'!H24126*About!$B$102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3,IF('EPA non-CO2 Data'!E24127="CH4",'EPA non-CO2 Data'!H24127*About!$B$102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3,IF('EPA non-CO2 Data'!E24128="CH4",'EPA non-CO2 Data'!H24128*About!$B$102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3,IF('EPA non-CO2 Data'!E24129="CH4",'EPA non-CO2 Data'!H24129*About!$B$102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3,IF('EPA non-CO2 Data'!E24130="CH4",'EPA non-CO2 Data'!H24130*About!$B$102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3,IF('EPA non-CO2 Data'!E24131="CH4",'EPA non-CO2 Data'!H24131*About!$B$102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3,IF('EPA non-CO2 Data'!E24132="CH4",'EPA non-CO2 Data'!H24132*About!$B$102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3,IF('EPA non-CO2 Data'!E24133="CH4",'EPA non-CO2 Data'!H24133*About!$B$102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3,IF('EPA non-CO2 Data'!E24134="CH4",'EPA non-CO2 Data'!H24134*About!$B$102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3,IF('EPA non-CO2 Data'!E24135="CH4",'EPA non-CO2 Data'!H24135*About!$B$102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3,IF('EPA non-CO2 Data'!E24136="CH4",'EPA non-CO2 Data'!H24136*About!$B$102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3,IF('EPA non-CO2 Data'!E24137="CH4",'EPA non-CO2 Data'!H24137*About!$B$102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3,IF('EPA non-CO2 Data'!E24138="CH4",'EPA non-CO2 Data'!H24138*About!$B$102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3,IF('EPA non-CO2 Data'!E24139="CH4",'EPA non-CO2 Data'!H24139*About!$B$102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3,IF('EPA non-CO2 Data'!E24140="CH4",'EPA non-CO2 Data'!H24140*About!$B$102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3,IF('EPA non-CO2 Data'!E24141="CH4",'EPA non-CO2 Data'!H24141*About!$B$102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3,IF('EPA non-CO2 Data'!E24142="CH4",'EPA non-CO2 Data'!H24142*About!$B$102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3,IF('EPA non-CO2 Data'!E24143="CH4",'EPA non-CO2 Data'!H24143*About!$B$102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3,IF('EPA non-CO2 Data'!E24144="CH4",'EPA non-CO2 Data'!H24144*About!$B$102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3,IF('EPA non-CO2 Data'!E24145="CH4",'EPA non-CO2 Data'!H24145*About!$B$102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3,IF('EPA non-CO2 Data'!E24146="CH4",'EPA non-CO2 Data'!H24146*About!$B$102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3,IF('EPA non-CO2 Data'!E24147="CH4",'EPA non-CO2 Data'!H24147*About!$B$102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3,IF('EPA non-CO2 Data'!E24148="CH4",'EPA non-CO2 Data'!H24148*About!$B$102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3,IF('EPA non-CO2 Data'!E24149="CH4",'EPA non-CO2 Data'!H24149*About!$B$102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3,IF('EPA non-CO2 Data'!E24150="CH4",'EPA non-CO2 Data'!H24150*About!$B$102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3,IF('EPA non-CO2 Data'!E24151="CH4",'EPA non-CO2 Data'!H24151*About!$B$102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3,IF('EPA non-CO2 Data'!E24152="CH4",'EPA non-CO2 Data'!H24152*About!$B$102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3,IF('EPA non-CO2 Data'!E24153="CH4",'EPA non-CO2 Data'!H24153*About!$B$102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3,IF('EPA non-CO2 Data'!E24154="CH4",'EPA non-CO2 Data'!H24154*About!$B$102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3,IF('EPA non-CO2 Data'!E24155="CH4",'EPA non-CO2 Data'!H24155*About!$B$102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3,IF('EPA non-CO2 Data'!E24156="CH4",'EPA non-CO2 Data'!H24156*About!$B$102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3,IF('EPA non-CO2 Data'!E24157="CH4",'EPA non-CO2 Data'!H24157*About!$B$102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3,IF('EPA non-CO2 Data'!E24158="CH4",'EPA non-CO2 Data'!H24158*About!$B$102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3,IF('EPA non-CO2 Data'!E24159="CH4",'EPA non-CO2 Data'!H24159*About!$B$102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3,IF('EPA non-CO2 Data'!E24160="CH4",'EPA non-CO2 Data'!H24160*About!$B$102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3,IF('EPA non-CO2 Data'!E24161="CH4",'EPA non-CO2 Data'!H24161*About!$B$102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3,IF('EPA non-CO2 Data'!E24162="CH4",'EPA non-CO2 Data'!H24162*About!$B$102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3,IF('EPA non-CO2 Data'!E24163="CH4",'EPA non-CO2 Data'!H24163*About!$B$102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3,IF('EPA non-CO2 Data'!E24164="CH4",'EPA non-CO2 Data'!H24164*About!$B$102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3,IF('EPA non-CO2 Data'!E24165="CH4",'EPA non-CO2 Data'!H24165*About!$B$102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3,IF('EPA non-CO2 Data'!E24166="CH4",'EPA non-CO2 Data'!H24166*About!$B$102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3,IF('EPA non-CO2 Data'!E24167="CH4",'EPA non-CO2 Data'!H24167*About!$B$102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3,IF('EPA non-CO2 Data'!E24168="CH4",'EPA non-CO2 Data'!H24168*About!$B$102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3,IF('EPA non-CO2 Data'!E24169="CH4",'EPA non-CO2 Data'!H24169*About!$B$102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3,IF('EPA non-CO2 Data'!E24170="CH4",'EPA non-CO2 Data'!H24170*About!$B$102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3,IF('EPA non-CO2 Data'!E24171="CH4",'EPA non-CO2 Data'!H24171*About!$B$102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3,IF('EPA non-CO2 Data'!E24172="CH4",'EPA non-CO2 Data'!H24172*About!$B$102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3,IF('EPA non-CO2 Data'!E24173="CH4",'EPA non-CO2 Data'!H24173*About!$B$102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3,IF('EPA non-CO2 Data'!E24174="CH4",'EPA non-CO2 Data'!H24174*About!$B$102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3,IF('EPA non-CO2 Data'!E24175="CH4",'EPA non-CO2 Data'!H24175*About!$B$102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3,IF('EPA non-CO2 Data'!E24176="CH4",'EPA non-CO2 Data'!H24176*About!$B$102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3,IF('EPA non-CO2 Data'!E24177="CH4",'EPA non-CO2 Data'!H24177*About!$B$102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3,IF('EPA non-CO2 Data'!E24178="CH4",'EPA non-CO2 Data'!H24178*About!$B$102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3,IF('EPA non-CO2 Data'!E24179="CH4",'EPA non-CO2 Data'!H24179*About!$B$102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3,IF('EPA non-CO2 Data'!E24180="CH4",'EPA non-CO2 Data'!H24180*About!$B$102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3,IF('EPA non-CO2 Data'!E24181="CH4",'EPA non-CO2 Data'!H24181*About!$B$102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3,IF('EPA non-CO2 Data'!E24182="CH4",'EPA non-CO2 Data'!H24182*About!$B$102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3,IF('EPA non-CO2 Data'!E24183="CH4",'EPA non-CO2 Data'!H24183*About!$B$102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3,IF('EPA non-CO2 Data'!E24184="CH4",'EPA non-CO2 Data'!H24184*About!$B$102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3,IF('EPA non-CO2 Data'!E24185="CH4",'EPA non-CO2 Data'!H24185*About!$B$102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3,IF('EPA non-CO2 Data'!E24186="CH4",'EPA non-CO2 Data'!H24186*About!$B$102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3,IF('EPA non-CO2 Data'!E24187="CH4",'EPA non-CO2 Data'!H24187*About!$B$102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3,IF('EPA non-CO2 Data'!E24188="CH4",'EPA non-CO2 Data'!H24188*About!$B$102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3,IF('EPA non-CO2 Data'!E24189="CH4",'EPA non-CO2 Data'!H24189*About!$B$102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3,IF('EPA non-CO2 Data'!E24190="CH4",'EPA non-CO2 Data'!H24190*About!$B$102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3,IF('EPA non-CO2 Data'!E24191="CH4",'EPA non-CO2 Data'!H24191*About!$B$102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3,IF('EPA non-CO2 Data'!E24192="CH4",'EPA non-CO2 Data'!H24192*About!$B$102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3,IF('EPA non-CO2 Data'!E24193="CH4",'EPA non-CO2 Data'!H24193*About!$B$102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3,IF('EPA non-CO2 Data'!E24194="CH4",'EPA non-CO2 Data'!H24194*About!$B$102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3,IF('EPA non-CO2 Data'!E24195="CH4",'EPA non-CO2 Data'!H24195*About!$B$102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3,IF('EPA non-CO2 Data'!E24196="CH4",'EPA non-CO2 Data'!H24196*About!$B$102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3,IF('EPA non-CO2 Data'!E24197="CH4",'EPA non-CO2 Data'!H24197*About!$B$102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3,IF('EPA non-CO2 Data'!E24198="CH4",'EPA non-CO2 Data'!H24198*About!$B$102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3,IF('EPA non-CO2 Data'!E24199="CH4",'EPA non-CO2 Data'!H24199*About!$B$102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3,IF('EPA non-CO2 Data'!E24200="CH4",'EPA non-CO2 Data'!H24200*About!$B$102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3,IF('EPA non-CO2 Data'!E24201="CH4",'EPA non-CO2 Data'!H24201*About!$B$102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3,IF('EPA non-CO2 Data'!E24202="CH4",'EPA non-CO2 Data'!H24202*About!$B$102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3,IF('EPA non-CO2 Data'!E24203="CH4",'EPA non-CO2 Data'!H24203*About!$B$102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3,IF('EPA non-CO2 Data'!E24204="CH4",'EPA non-CO2 Data'!H24204*About!$B$102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3,IF('EPA non-CO2 Data'!E24205="CH4",'EPA non-CO2 Data'!H24205*About!$B$102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3,IF('EPA non-CO2 Data'!E24206="CH4",'EPA non-CO2 Data'!H24206*About!$B$102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3,IF('EPA non-CO2 Data'!E24207="CH4",'EPA non-CO2 Data'!H24207*About!$B$102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3,IF('EPA non-CO2 Data'!E24208="CH4",'EPA non-CO2 Data'!H24208*About!$B$102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3,IF('EPA non-CO2 Data'!E24209="CH4",'EPA non-CO2 Data'!H24209*About!$B$102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3,IF('EPA non-CO2 Data'!E24210="CH4",'EPA non-CO2 Data'!H24210*About!$B$102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3,IF('EPA non-CO2 Data'!E24211="CH4",'EPA non-CO2 Data'!H24211*About!$B$102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3,IF('EPA non-CO2 Data'!E24212="CH4",'EPA non-CO2 Data'!H24212*About!$B$102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3,IF('EPA non-CO2 Data'!E24213="CH4",'EPA non-CO2 Data'!H24213*About!$B$102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3,IF('EPA non-CO2 Data'!E24214="CH4",'EPA non-CO2 Data'!H24214*About!$B$102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3,IF('EPA non-CO2 Data'!E24215="CH4",'EPA non-CO2 Data'!H24215*About!$B$102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3,IF('EPA non-CO2 Data'!E24216="CH4",'EPA non-CO2 Data'!H24216*About!$B$102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3,IF('EPA non-CO2 Data'!E24217="CH4",'EPA non-CO2 Data'!H24217*About!$B$102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3,IF('EPA non-CO2 Data'!E24218="CH4",'EPA non-CO2 Data'!H24218*About!$B$102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3,IF('EPA non-CO2 Data'!E24219="CH4",'EPA non-CO2 Data'!H24219*About!$B$102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3,IF('EPA non-CO2 Data'!E24220="CH4",'EPA non-CO2 Data'!H24220*About!$B$102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3,IF('EPA non-CO2 Data'!E24221="CH4",'EPA non-CO2 Data'!H24221*About!$B$102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3,IF('EPA non-CO2 Data'!E24222="CH4",'EPA non-CO2 Data'!H24222*About!$B$102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3,IF('EPA non-CO2 Data'!E24223="CH4",'EPA non-CO2 Data'!H24223*About!$B$102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3,IF('EPA non-CO2 Data'!E24224="CH4",'EPA non-CO2 Data'!H24224*About!$B$102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3,IF('EPA non-CO2 Data'!E24225="CH4",'EPA non-CO2 Data'!H24225*About!$B$102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3,IF('EPA non-CO2 Data'!E24226="CH4",'EPA non-CO2 Data'!H24226*About!$B$102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3,IF('EPA non-CO2 Data'!E24227="CH4",'EPA non-CO2 Data'!H24227*About!$B$102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3,IF('EPA non-CO2 Data'!E24228="CH4",'EPA non-CO2 Data'!H24228*About!$B$102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3,IF('EPA non-CO2 Data'!E24229="CH4",'EPA non-CO2 Data'!H24229*About!$B$102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3,IF('EPA non-CO2 Data'!E24230="CH4",'EPA non-CO2 Data'!H24230*About!$B$102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3,IF('EPA non-CO2 Data'!E24231="CH4",'EPA non-CO2 Data'!H24231*About!$B$102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3,IF('EPA non-CO2 Data'!E24232="CH4",'EPA non-CO2 Data'!H24232*About!$B$102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3,IF('EPA non-CO2 Data'!E24233="CH4",'EPA non-CO2 Data'!H24233*About!$B$102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3,IF('EPA non-CO2 Data'!E24234="CH4",'EPA non-CO2 Data'!H24234*About!$B$102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3,IF('EPA non-CO2 Data'!E24235="CH4",'EPA non-CO2 Data'!H24235*About!$B$102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3,IF('EPA non-CO2 Data'!E24236="CH4",'EPA non-CO2 Data'!H24236*About!$B$102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3,IF('EPA non-CO2 Data'!E24237="CH4",'EPA non-CO2 Data'!H24237*About!$B$102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3,IF('EPA non-CO2 Data'!E24238="CH4",'EPA non-CO2 Data'!H24238*About!$B$102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3,IF('EPA non-CO2 Data'!E24239="CH4",'EPA non-CO2 Data'!H24239*About!$B$102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3,IF('EPA non-CO2 Data'!E24240="CH4",'EPA non-CO2 Data'!H24240*About!$B$102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3,IF('EPA non-CO2 Data'!E24241="CH4",'EPA non-CO2 Data'!H24241*About!$B$102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3,IF('EPA non-CO2 Data'!E24242="CH4",'EPA non-CO2 Data'!H24242*About!$B$102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3,IF('EPA non-CO2 Data'!E24243="CH4",'EPA non-CO2 Data'!H24243*About!$B$102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3,IF('EPA non-CO2 Data'!E24244="CH4",'EPA non-CO2 Data'!H24244*About!$B$102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3,IF('EPA non-CO2 Data'!E24245="CH4",'EPA non-CO2 Data'!H24245*About!$B$102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3,IF('EPA non-CO2 Data'!E24246="CH4",'EPA non-CO2 Data'!H24246*About!$B$102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3,IF('EPA non-CO2 Data'!E24247="CH4",'EPA non-CO2 Data'!H24247*About!$B$102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3,IF('EPA non-CO2 Data'!E24248="CH4",'EPA non-CO2 Data'!H24248*About!$B$102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3,IF('EPA non-CO2 Data'!E24249="CH4",'EPA non-CO2 Data'!H24249*About!$B$102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3,IF('EPA non-CO2 Data'!E24250="CH4",'EPA non-CO2 Data'!H24250*About!$B$102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3,IF('EPA non-CO2 Data'!E24251="CH4",'EPA non-CO2 Data'!H24251*About!$B$102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3,IF('EPA non-CO2 Data'!E24252="CH4",'EPA non-CO2 Data'!H24252*About!$B$102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3,IF('EPA non-CO2 Data'!E24253="CH4",'EPA non-CO2 Data'!H24253*About!$B$102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3,IF('EPA non-CO2 Data'!E24254="CH4",'EPA non-CO2 Data'!H24254*About!$B$102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3,IF('EPA non-CO2 Data'!E24255="CH4",'EPA non-CO2 Data'!H24255*About!$B$102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3,IF('EPA non-CO2 Data'!E24256="CH4",'EPA non-CO2 Data'!H24256*About!$B$102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3,IF('EPA non-CO2 Data'!E24257="CH4",'EPA non-CO2 Data'!H24257*About!$B$102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3,IF('EPA non-CO2 Data'!E24258="CH4",'EPA non-CO2 Data'!H24258*About!$B$102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3,IF('EPA non-CO2 Data'!E24259="CH4",'EPA non-CO2 Data'!H24259*About!$B$102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3,IF('EPA non-CO2 Data'!E24260="CH4",'EPA non-CO2 Data'!H24260*About!$B$102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3,IF('EPA non-CO2 Data'!E24261="CH4",'EPA non-CO2 Data'!H24261*About!$B$102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3,IF('EPA non-CO2 Data'!E24262="CH4",'EPA non-CO2 Data'!H24262*About!$B$102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3,IF('EPA non-CO2 Data'!E24263="CH4",'EPA non-CO2 Data'!H24263*About!$B$102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3,IF('EPA non-CO2 Data'!E24264="CH4",'EPA non-CO2 Data'!H24264*About!$B$102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3,IF('EPA non-CO2 Data'!E24265="CH4",'EPA non-CO2 Data'!H24265*About!$B$102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3,IF('EPA non-CO2 Data'!E24266="CH4",'EPA non-CO2 Data'!H24266*About!$B$102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3,IF('EPA non-CO2 Data'!E24267="CH4",'EPA non-CO2 Data'!H24267*About!$B$102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3,IF('EPA non-CO2 Data'!E24268="CH4",'EPA non-CO2 Data'!H24268*About!$B$102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3,IF('EPA non-CO2 Data'!E24269="CH4",'EPA non-CO2 Data'!H24269*About!$B$102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3,IF('EPA non-CO2 Data'!E24270="CH4",'EPA non-CO2 Data'!H24270*About!$B$102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3,IF('EPA non-CO2 Data'!E24271="CH4",'EPA non-CO2 Data'!H24271*About!$B$102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3,IF('EPA non-CO2 Data'!E24272="CH4",'EPA non-CO2 Data'!H24272*About!$B$102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3,IF('EPA non-CO2 Data'!E24273="CH4",'EPA non-CO2 Data'!H24273*About!$B$102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3,IF('EPA non-CO2 Data'!E24274="CH4",'EPA non-CO2 Data'!H24274*About!$B$102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3,IF('EPA non-CO2 Data'!E24275="CH4",'EPA non-CO2 Data'!H24275*About!$B$102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3,IF('EPA non-CO2 Data'!E24276="CH4",'EPA non-CO2 Data'!H24276*About!$B$102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3,IF('EPA non-CO2 Data'!E24277="CH4",'EPA non-CO2 Data'!H24277*About!$B$102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3,IF('EPA non-CO2 Data'!E24278="CH4",'EPA non-CO2 Data'!H24278*About!$B$102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3,IF('EPA non-CO2 Data'!E24279="CH4",'EPA non-CO2 Data'!H24279*About!$B$102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3,IF('EPA non-CO2 Data'!E24280="CH4",'EPA non-CO2 Data'!H24280*About!$B$102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3,IF('EPA non-CO2 Data'!E24281="CH4",'EPA non-CO2 Data'!H24281*About!$B$102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3,IF('EPA non-CO2 Data'!E24282="CH4",'EPA non-CO2 Data'!H24282*About!$B$102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3,IF('EPA non-CO2 Data'!E24283="CH4",'EPA non-CO2 Data'!H24283*About!$B$102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3,IF('EPA non-CO2 Data'!E24284="CH4",'EPA non-CO2 Data'!H24284*About!$B$102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3,IF('EPA non-CO2 Data'!E24285="CH4",'EPA non-CO2 Data'!H24285*About!$B$102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3,IF('EPA non-CO2 Data'!E24286="CH4",'EPA non-CO2 Data'!H24286*About!$B$102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3,IF('EPA non-CO2 Data'!E24287="CH4",'EPA non-CO2 Data'!H24287*About!$B$102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3,IF('EPA non-CO2 Data'!E24288="CH4",'EPA non-CO2 Data'!H24288*About!$B$102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3,IF('EPA non-CO2 Data'!E24289="CH4",'EPA non-CO2 Data'!H24289*About!$B$102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3,IF('EPA non-CO2 Data'!E24290="CH4",'EPA non-CO2 Data'!H24290*About!$B$102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3,IF('EPA non-CO2 Data'!E24291="CH4",'EPA non-CO2 Data'!H24291*About!$B$102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3,IF('EPA non-CO2 Data'!E24292="CH4",'EPA non-CO2 Data'!H24292*About!$B$102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3,IF('EPA non-CO2 Data'!E24293="CH4",'EPA non-CO2 Data'!H24293*About!$B$102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3,IF('EPA non-CO2 Data'!E24294="CH4",'EPA non-CO2 Data'!H24294*About!$B$102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3,IF('EPA non-CO2 Data'!E24295="CH4",'EPA non-CO2 Data'!H24295*About!$B$102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3,IF('EPA non-CO2 Data'!E24296="CH4",'EPA non-CO2 Data'!H24296*About!$B$102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3,IF('EPA non-CO2 Data'!E24297="CH4",'EPA non-CO2 Data'!H24297*About!$B$102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3,IF('EPA non-CO2 Data'!E24298="CH4",'EPA non-CO2 Data'!H24298*About!$B$102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3,IF('EPA non-CO2 Data'!E24299="CH4",'EPA non-CO2 Data'!H24299*About!$B$102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3,IF('EPA non-CO2 Data'!E24300="CH4",'EPA non-CO2 Data'!H24300*About!$B$102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3,IF('EPA non-CO2 Data'!E24301="CH4",'EPA non-CO2 Data'!H24301*About!$B$102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3,IF('EPA non-CO2 Data'!E24302="CH4",'EPA non-CO2 Data'!H24302*About!$B$102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3,IF('EPA non-CO2 Data'!E24303="CH4",'EPA non-CO2 Data'!H24303*About!$B$102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3,IF('EPA non-CO2 Data'!E24304="CH4",'EPA non-CO2 Data'!H24304*About!$B$102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3,IF('EPA non-CO2 Data'!E24305="CH4",'EPA non-CO2 Data'!H24305*About!$B$102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3,IF('EPA non-CO2 Data'!E24306="CH4",'EPA non-CO2 Data'!H24306*About!$B$102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3,IF('EPA non-CO2 Data'!E24307="CH4",'EPA non-CO2 Data'!H24307*About!$B$102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3,IF('EPA non-CO2 Data'!E24308="CH4",'EPA non-CO2 Data'!H24308*About!$B$102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3,IF('EPA non-CO2 Data'!E24309="CH4",'EPA non-CO2 Data'!H24309*About!$B$102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3,IF('EPA non-CO2 Data'!E24310="CH4",'EPA non-CO2 Data'!H24310*About!$B$102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3,IF('EPA non-CO2 Data'!E24311="CH4",'EPA non-CO2 Data'!H24311*About!$B$102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3,IF('EPA non-CO2 Data'!E24312="CH4",'EPA non-CO2 Data'!H24312*About!$B$102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3,IF('EPA non-CO2 Data'!E24313="CH4",'EPA non-CO2 Data'!H24313*About!$B$102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3,IF('EPA non-CO2 Data'!E24314="CH4",'EPA non-CO2 Data'!H24314*About!$B$102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3,IF('EPA non-CO2 Data'!E24315="CH4",'EPA non-CO2 Data'!H24315*About!$B$102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3,IF('EPA non-CO2 Data'!E24316="CH4",'EPA non-CO2 Data'!H24316*About!$B$102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3,IF('EPA non-CO2 Data'!E24317="CH4",'EPA non-CO2 Data'!H24317*About!$B$102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3,IF('EPA non-CO2 Data'!E24318="CH4",'EPA non-CO2 Data'!H24318*About!$B$102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3,IF('EPA non-CO2 Data'!E24319="CH4",'EPA non-CO2 Data'!H24319*About!$B$102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3,IF('EPA non-CO2 Data'!E24320="CH4",'EPA non-CO2 Data'!H24320*About!$B$102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3,IF('EPA non-CO2 Data'!E24321="CH4",'EPA non-CO2 Data'!H24321*About!$B$102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3,IF('EPA non-CO2 Data'!E24322="CH4",'EPA non-CO2 Data'!H24322*About!$B$102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3,IF('EPA non-CO2 Data'!E24323="CH4",'EPA non-CO2 Data'!H24323*About!$B$102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3,IF('EPA non-CO2 Data'!E24324="CH4",'EPA non-CO2 Data'!H24324*About!$B$102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3,IF('EPA non-CO2 Data'!E24325="CH4",'EPA non-CO2 Data'!H24325*About!$B$102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3,IF('EPA non-CO2 Data'!E24326="CH4",'EPA non-CO2 Data'!H24326*About!$B$102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3,IF('EPA non-CO2 Data'!E24327="CH4",'EPA non-CO2 Data'!H24327*About!$B$102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3,IF('EPA non-CO2 Data'!E24328="CH4",'EPA non-CO2 Data'!H24328*About!$B$102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3,IF('EPA non-CO2 Data'!E24329="CH4",'EPA non-CO2 Data'!H24329*About!$B$102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3,IF('EPA non-CO2 Data'!E24330="CH4",'EPA non-CO2 Data'!H24330*About!$B$102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3,IF('EPA non-CO2 Data'!E24331="CH4",'EPA non-CO2 Data'!H24331*About!$B$102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3,IF('EPA non-CO2 Data'!E24332="CH4",'EPA non-CO2 Data'!H24332*About!$B$102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3,IF('EPA non-CO2 Data'!E24333="CH4",'EPA non-CO2 Data'!H24333*About!$B$102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3,IF('EPA non-CO2 Data'!E24334="CH4",'EPA non-CO2 Data'!H24334*About!$B$102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3,IF('EPA non-CO2 Data'!E24335="CH4",'EPA non-CO2 Data'!H24335*About!$B$102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3,IF('EPA non-CO2 Data'!E24336="CH4",'EPA non-CO2 Data'!H24336*About!$B$102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3,IF('EPA non-CO2 Data'!E24337="CH4",'EPA non-CO2 Data'!H24337*About!$B$102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3,IF('EPA non-CO2 Data'!E24338="CH4",'EPA non-CO2 Data'!H24338*About!$B$102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3,IF('EPA non-CO2 Data'!E24339="CH4",'EPA non-CO2 Data'!H24339*About!$B$102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3,IF('EPA non-CO2 Data'!E24340="CH4",'EPA non-CO2 Data'!H24340*About!$B$102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3,IF('EPA non-CO2 Data'!E24341="CH4",'EPA non-CO2 Data'!H24341*About!$B$102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3,IF('EPA non-CO2 Data'!E24342="CH4",'EPA non-CO2 Data'!H24342*About!$B$102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3,IF('EPA non-CO2 Data'!E24343="CH4",'EPA non-CO2 Data'!H24343*About!$B$102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3,IF('EPA non-CO2 Data'!E24344="CH4",'EPA non-CO2 Data'!H24344*About!$B$102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3,IF('EPA non-CO2 Data'!E24345="CH4",'EPA non-CO2 Data'!H24345*About!$B$102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3,IF('EPA non-CO2 Data'!E24346="CH4",'EPA non-CO2 Data'!H24346*About!$B$102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3,IF('EPA non-CO2 Data'!E24347="CH4",'EPA non-CO2 Data'!H24347*About!$B$102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3,IF('EPA non-CO2 Data'!E24348="CH4",'EPA non-CO2 Data'!H24348*About!$B$102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3,IF('EPA non-CO2 Data'!E24349="CH4",'EPA non-CO2 Data'!H24349*About!$B$102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3,IF('EPA non-CO2 Data'!E24350="CH4",'EPA non-CO2 Data'!H24350*About!$B$102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3,IF('EPA non-CO2 Data'!E24351="CH4",'EPA non-CO2 Data'!H24351*About!$B$102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3,IF('EPA non-CO2 Data'!E24352="CH4",'EPA non-CO2 Data'!H24352*About!$B$102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3,IF('EPA non-CO2 Data'!E24353="CH4",'EPA non-CO2 Data'!H24353*About!$B$102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3,IF('EPA non-CO2 Data'!E24354="CH4",'EPA non-CO2 Data'!H24354*About!$B$102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3,IF('EPA non-CO2 Data'!E24355="CH4",'EPA non-CO2 Data'!H24355*About!$B$102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3,IF('EPA non-CO2 Data'!E24356="CH4",'EPA non-CO2 Data'!H24356*About!$B$102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3,IF('EPA non-CO2 Data'!E24357="CH4",'EPA non-CO2 Data'!H24357*About!$B$102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3,IF('EPA non-CO2 Data'!E24358="CH4",'EPA non-CO2 Data'!H24358*About!$B$102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3,IF('EPA non-CO2 Data'!E24359="CH4",'EPA non-CO2 Data'!H24359*About!$B$102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3,IF('EPA non-CO2 Data'!E24360="CH4",'EPA non-CO2 Data'!H24360*About!$B$102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3,IF('EPA non-CO2 Data'!E24361="CH4",'EPA non-CO2 Data'!H24361*About!$B$102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3,IF('EPA non-CO2 Data'!E24362="CH4",'EPA non-CO2 Data'!H24362*About!$B$102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3,IF('EPA non-CO2 Data'!E24363="CH4",'EPA non-CO2 Data'!H24363*About!$B$102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3,IF('EPA non-CO2 Data'!E24364="CH4",'EPA non-CO2 Data'!H24364*About!$B$102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3,IF('EPA non-CO2 Data'!E24365="CH4",'EPA non-CO2 Data'!H24365*About!$B$102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3,IF('EPA non-CO2 Data'!E24366="CH4",'EPA non-CO2 Data'!H24366*About!$B$102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3,IF('EPA non-CO2 Data'!E24367="CH4",'EPA non-CO2 Data'!H24367*About!$B$102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3,IF('EPA non-CO2 Data'!E24368="CH4",'EPA non-CO2 Data'!H24368*About!$B$102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3,IF('EPA non-CO2 Data'!E24369="CH4",'EPA non-CO2 Data'!H24369*About!$B$102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3,IF('EPA non-CO2 Data'!E24370="CH4",'EPA non-CO2 Data'!H24370*About!$B$102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3,IF('EPA non-CO2 Data'!E24371="CH4",'EPA non-CO2 Data'!H24371*About!$B$102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3,IF('EPA non-CO2 Data'!E24372="CH4",'EPA non-CO2 Data'!H24372*About!$B$102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3,IF('EPA non-CO2 Data'!E24373="CH4",'EPA non-CO2 Data'!H24373*About!$B$102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3,IF('EPA non-CO2 Data'!E24374="CH4",'EPA non-CO2 Data'!H24374*About!$B$102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3,IF('EPA non-CO2 Data'!E24375="CH4",'EPA non-CO2 Data'!H24375*About!$B$102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3,IF('EPA non-CO2 Data'!E24376="CH4",'EPA non-CO2 Data'!H24376*About!$B$102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3,IF('EPA non-CO2 Data'!E24377="CH4",'EPA non-CO2 Data'!H24377*About!$B$102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3,IF('EPA non-CO2 Data'!E24378="CH4",'EPA non-CO2 Data'!H24378*About!$B$102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3,IF('EPA non-CO2 Data'!E24379="CH4",'EPA non-CO2 Data'!H24379*About!$B$102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3,IF('EPA non-CO2 Data'!E24380="CH4",'EPA non-CO2 Data'!H24380*About!$B$102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3,IF('EPA non-CO2 Data'!E24381="CH4",'EPA non-CO2 Data'!H24381*About!$B$102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3,IF('EPA non-CO2 Data'!E24382="CH4",'EPA non-CO2 Data'!H24382*About!$B$102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3,IF('EPA non-CO2 Data'!E24383="CH4",'EPA non-CO2 Data'!H24383*About!$B$102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3,IF('EPA non-CO2 Data'!E24384="CH4",'EPA non-CO2 Data'!H24384*About!$B$102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3,IF('EPA non-CO2 Data'!E24385="CH4",'EPA non-CO2 Data'!H24385*About!$B$102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3,IF('EPA non-CO2 Data'!E24386="CH4",'EPA non-CO2 Data'!H24386*About!$B$102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3,IF('EPA non-CO2 Data'!E24387="CH4",'EPA non-CO2 Data'!H24387*About!$B$102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3,IF('EPA non-CO2 Data'!E24388="CH4",'EPA non-CO2 Data'!H24388*About!$B$102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3,IF('EPA non-CO2 Data'!E24389="CH4",'EPA non-CO2 Data'!H24389*About!$B$102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3,IF('EPA non-CO2 Data'!E24390="CH4",'EPA non-CO2 Data'!H24390*About!$B$102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3,IF('EPA non-CO2 Data'!E24391="CH4",'EPA non-CO2 Data'!H24391*About!$B$102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3,IF('EPA non-CO2 Data'!E24392="CH4",'EPA non-CO2 Data'!H24392*About!$B$102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3,IF('EPA non-CO2 Data'!E24393="CH4",'EPA non-CO2 Data'!H24393*About!$B$102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3,IF('EPA non-CO2 Data'!E24394="CH4",'EPA non-CO2 Data'!H24394*About!$B$102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3,IF('EPA non-CO2 Data'!E24395="CH4",'EPA non-CO2 Data'!H24395*About!$B$102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3,IF('EPA non-CO2 Data'!E24396="CH4",'EPA non-CO2 Data'!H24396*About!$B$102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3,IF('EPA non-CO2 Data'!E24397="CH4",'EPA non-CO2 Data'!H24397*About!$B$102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3,IF('EPA non-CO2 Data'!E24398="CH4",'EPA non-CO2 Data'!H24398*About!$B$102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3,IF('EPA non-CO2 Data'!E24399="CH4",'EPA non-CO2 Data'!H24399*About!$B$102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3,IF('EPA non-CO2 Data'!E24400="CH4",'EPA non-CO2 Data'!H24400*About!$B$102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3,IF('EPA non-CO2 Data'!E24401="CH4",'EPA non-CO2 Data'!H24401*About!$B$102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3,IF('EPA non-CO2 Data'!E24402="CH4",'EPA non-CO2 Data'!H24402*About!$B$102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3,IF('EPA non-CO2 Data'!E24403="CH4",'EPA non-CO2 Data'!H24403*About!$B$102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3,IF('EPA non-CO2 Data'!E24404="CH4",'EPA non-CO2 Data'!H24404*About!$B$102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3,IF('EPA non-CO2 Data'!E24405="CH4",'EPA non-CO2 Data'!H24405*About!$B$102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3,IF('EPA non-CO2 Data'!E24406="CH4",'EPA non-CO2 Data'!H24406*About!$B$102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3,IF('EPA non-CO2 Data'!E24407="CH4",'EPA non-CO2 Data'!H24407*About!$B$102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3,IF('EPA non-CO2 Data'!E24408="CH4",'EPA non-CO2 Data'!H24408*About!$B$102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3,IF('EPA non-CO2 Data'!E24409="CH4",'EPA non-CO2 Data'!H24409*About!$B$102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3,IF('EPA non-CO2 Data'!E24410="CH4",'EPA non-CO2 Data'!H24410*About!$B$102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3,IF('EPA non-CO2 Data'!E24411="CH4",'EPA non-CO2 Data'!H24411*About!$B$102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3,IF('EPA non-CO2 Data'!E24412="CH4",'EPA non-CO2 Data'!H24412*About!$B$102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3,IF('EPA non-CO2 Data'!E24413="CH4",'EPA non-CO2 Data'!H24413*About!$B$102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3,IF('EPA non-CO2 Data'!E24414="CH4",'EPA non-CO2 Data'!H24414*About!$B$102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3,IF('EPA non-CO2 Data'!E24415="CH4",'EPA non-CO2 Data'!H24415*About!$B$102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3,IF('EPA non-CO2 Data'!E24416="CH4",'EPA non-CO2 Data'!H24416*About!$B$102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3,IF('EPA non-CO2 Data'!E24417="CH4",'EPA non-CO2 Data'!H24417*About!$B$102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3,IF('EPA non-CO2 Data'!E24418="CH4",'EPA non-CO2 Data'!H24418*About!$B$102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3,IF('EPA non-CO2 Data'!E24419="CH4",'EPA non-CO2 Data'!H24419*About!$B$102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3,IF('EPA non-CO2 Data'!E24420="CH4",'EPA non-CO2 Data'!H24420*About!$B$102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3,IF('EPA non-CO2 Data'!E24421="CH4",'EPA non-CO2 Data'!H24421*About!$B$102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3,IF('EPA non-CO2 Data'!E24422="CH4",'EPA non-CO2 Data'!H24422*About!$B$102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3,IF('EPA non-CO2 Data'!E24423="CH4",'EPA non-CO2 Data'!H24423*About!$B$102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3,IF('EPA non-CO2 Data'!E24424="CH4",'EPA non-CO2 Data'!H24424*About!$B$102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3,IF('EPA non-CO2 Data'!E24425="CH4",'EPA non-CO2 Data'!H24425*About!$B$102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3,IF('EPA non-CO2 Data'!E24426="CH4",'EPA non-CO2 Data'!H24426*About!$B$102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3,IF('EPA non-CO2 Data'!E24427="CH4",'EPA non-CO2 Data'!H24427*About!$B$102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3,IF('EPA non-CO2 Data'!E24428="CH4",'EPA non-CO2 Data'!H24428*About!$B$102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3,IF('EPA non-CO2 Data'!E24429="CH4",'EPA non-CO2 Data'!H24429*About!$B$102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3,IF('EPA non-CO2 Data'!E24430="CH4",'EPA non-CO2 Data'!H24430*About!$B$102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3,IF('EPA non-CO2 Data'!E24431="CH4",'EPA non-CO2 Data'!H24431*About!$B$102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3,IF('EPA non-CO2 Data'!E24432="CH4",'EPA non-CO2 Data'!H24432*About!$B$102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3,IF('EPA non-CO2 Data'!E24433="CH4",'EPA non-CO2 Data'!H24433*About!$B$102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3,IF('EPA non-CO2 Data'!E24434="CH4",'EPA non-CO2 Data'!H24434*About!$B$102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3,IF('EPA non-CO2 Data'!E24435="CH4",'EPA non-CO2 Data'!H24435*About!$B$102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3,IF('EPA non-CO2 Data'!E24436="CH4",'EPA non-CO2 Data'!H24436*About!$B$102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3,IF('EPA non-CO2 Data'!E24437="CH4",'EPA non-CO2 Data'!H24437*About!$B$102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3,IF('EPA non-CO2 Data'!E24438="CH4",'EPA non-CO2 Data'!H24438*About!$B$102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3,IF('EPA non-CO2 Data'!E24439="CH4",'EPA non-CO2 Data'!H24439*About!$B$102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3,IF('EPA non-CO2 Data'!E24440="CH4",'EPA non-CO2 Data'!H24440*About!$B$102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3,IF('EPA non-CO2 Data'!E24441="CH4",'EPA non-CO2 Data'!H24441*About!$B$102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3,IF('EPA non-CO2 Data'!E24442="CH4",'EPA non-CO2 Data'!H24442*About!$B$102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3,IF('EPA non-CO2 Data'!E24443="CH4",'EPA non-CO2 Data'!H24443*About!$B$102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3,IF('EPA non-CO2 Data'!E24444="CH4",'EPA non-CO2 Data'!H24444*About!$B$102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3,IF('EPA non-CO2 Data'!E24445="CH4",'EPA non-CO2 Data'!H24445*About!$B$102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3,IF('EPA non-CO2 Data'!E24446="CH4",'EPA non-CO2 Data'!H24446*About!$B$102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3,IF('EPA non-CO2 Data'!E24447="CH4",'EPA non-CO2 Data'!H24447*About!$B$102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3,IF('EPA non-CO2 Data'!E24448="CH4",'EPA non-CO2 Data'!H24448*About!$B$102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3,IF('EPA non-CO2 Data'!E24449="CH4",'EPA non-CO2 Data'!H24449*About!$B$102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3,IF('EPA non-CO2 Data'!E24450="CH4",'EPA non-CO2 Data'!H24450*About!$B$102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3,IF('EPA non-CO2 Data'!E24451="CH4",'EPA non-CO2 Data'!H24451*About!$B$102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3,IF('EPA non-CO2 Data'!E24452="CH4",'EPA non-CO2 Data'!H24452*About!$B$102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3,IF('EPA non-CO2 Data'!E24453="CH4",'EPA non-CO2 Data'!H24453*About!$B$102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3,IF('EPA non-CO2 Data'!E24454="CH4",'EPA non-CO2 Data'!H24454*About!$B$102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3,IF('EPA non-CO2 Data'!E24455="CH4",'EPA non-CO2 Data'!H24455*About!$B$102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3,IF('EPA non-CO2 Data'!E24456="CH4",'EPA non-CO2 Data'!H24456*About!$B$102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3,IF('EPA non-CO2 Data'!E24457="CH4",'EPA non-CO2 Data'!H24457*About!$B$102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3,IF('EPA non-CO2 Data'!E24458="CH4",'EPA non-CO2 Data'!H24458*About!$B$102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3,IF('EPA non-CO2 Data'!E24459="CH4",'EPA non-CO2 Data'!H24459*About!$B$102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3,IF('EPA non-CO2 Data'!E24460="CH4",'EPA non-CO2 Data'!H24460*About!$B$102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3,IF('EPA non-CO2 Data'!E24461="CH4",'EPA non-CO2 Data'!H24461*About!$B$102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3,IF('EPA non-CO2 Data'!E24462="CH4",'EPA non-CO2 Data'!H24462*About!$B$102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3,IF('EPA non-CO2 Data'!E24463="CH4",'EPA non-CO2 Data'!H24463*About!$B$102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3,IF('EPA non-CO2 Data'!E24464="CH4",'EPA non-CO2 Data'!H24464*About!$B$102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3,IF('EPA non-CO2 Data'!E24465="CH4",'EPA non-CO2 Data'!H24465*About!$B$102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3,IF('EPA non-CO2 Data'!E24466="CH4",'EPA non-CO2 Data'!H24466*About!$B$102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3,IF('EPA non-CO2 Data'!E24467="CH4",'EPA non-CO2 Data'!H24467*About!$B$102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3,IF('EPA non-CO2 Data'!E24468="CH4",'EPA non-CO2 Data'!H24468*About!$B$102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3,IF('EPA non-CO2 Data'!E24469="CH4",'EPA non-CO2 Data'!H24469*About!$B$102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3,IF('EPA non-CO2 Data'!E24470="CH4",'EPA non-CO2 Data'!H24470*About!$B$102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3,IF('EPA non-CO2 Data'!E24471="CH4",'EPA non-CO2 Data'!H24471*About!$B$102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3,IF('EPA non-CO2 Data'!E24472="CH4",'EPA non-CO2 Data'!H24472*About!$B$102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3,IF('EPA non-CO2 Data'!E24473="CH4",'EPA non-CO2 Data'!H24473*About!$B$102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3,IF('EPA non-CO2 Data'!E24474="CH4",'EPA non-CO2 Data'!H24474*About!$B$102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3,IF('EPA non-CO2 Data'!E24475="CH4",'EPA non-CO2 Data'!H24475*About!$B$102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3,IF('EPA non-CO2 Data'!E24476="CH4",'EPA non-CO2 Data'!H24476*About!$B$102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3,IF('EPA non-CO2 Data'!E24477="CH4",'EPA non-CO2 Data'!H24477*About!$B$102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3,IF('EPA non-CO2 Data'!E24478="CH4",'EPA non-CO2 Data'!H24478*About!$B$102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3,IF('EPA non-CO2 Data'!E24479="CH4",'EPA non-CO2 Data'!H24479*About!$B$102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3,IF('EPA non-CO2 Data'!E24480="CH4",'EPA non-CO2 Data'!H24480*About!$B$102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3,IF('EPA non-CO2 Data'!E24481="CH4",'EPA non-CO2 Data'!H24481*About!$B$102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3,IF('EPA non-CO2 Data'!E24482="CH4",'EPA non-CO2 Data'!H24482*About!$B$102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3,IF('EPA non-CO2 Data'!E24483="CH4",'EPA non-CO2 Data'!H24483*About!$B$102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3,IF('EPA non-CO2 Data'!E24484="CH4",'EPA non-CO2 Data'!H24484*About!$B$102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3,IF('EPA non-CO2 Data'!E24485="CH4",'EPA non-CO2 Data'!H24485*About!$B$102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3,IF('EPA non-CO2 Data'!E24486="CH4",'EPA non-CO2 Data'!H24486*About!$B$102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3,IF('EPA non-CO2 Data'!E24487="CH4",'EPA non-CO2 Data'!H24487*About!$B$102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3,IF('EPA non-CO2 Data'!E24488="CH4",'EPA non-CO2 Data'!H24488*About!$B$102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3,IF('EPA non-CO2 Data'!E24489="CH4",'EPA non-CO2 Data'!H24489*About!$B$102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3,IF('EPA non-CO2 Data'!E24490="CH4",'EPA non-CO2 Data'!H24490*About!$B$102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3,IF('EPA non-CO2 Data'!E24491="CH4",'EPA non-CO2 Data'!H24491*About!$B$102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3,IF('EPA non-CO2 Data'!E24492="CH4",'EPA non-CO2 Data'!H24492*About!$B$102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3,IF('EPA non-CO2 Data'!E24493="CH4",'EPA non-CO2 Data'!H24493*About!$B$102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3,IF('EPA non-CO2 Data'!E24494="CH4",'EPA non-CO2 Data'!H24494*About!$B$102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3,IF('EPA non-CO2 Data'!E24495="CH4",'EPA non-CO2 Data'!H24495*About!$B$102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3,IF('EPA non-CO2 Data'!E24496="CH4",'EPA non-CO2 Data'!H24496*About!$B$102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3,IF('EPA non-CO2 Data'!E24497="CH4",'EPA non-CO2 Data'!H24497*About!$B$102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3,IF('EPA non-CO2 Data'!E24498="CH4",'EPA non-CO2 Data'!H24498*About!$B$102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3,IF('EPA non-CO2 Data'!E24499="CH4",'EPA non-CO2 Data'!H24499*About!$B$102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3,IF('EPA non-CO2 Data'!E24500="CH4",'EPA non-CO2 Data'!H24500*About!$B$102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3,IF('EPA non-CO2 Data'!E24501="CH4",'EPA non-CO2 Data'!H24501*About!$B$102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3,IF('EPA non-CO2 Data'!E24502="CH4",'EPA non-CO2 Data'!H24502*About!$B$102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3,IF('EPA non-CO2 Data'!E24503="CH4",'EPA non-CO2 Data'!H24503*About!$B$102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3,IF('EPA non-CO2 Data'!E24504="CH4",'EPA non-CO2 Data'!H24504*About!$B$102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3,IF('EPA non-CO2 Data'!E24505="CH4",'EPA non-CO2 Data'!H24505*About!$B$102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3,IF('EPA non-CO2 Data'!E24506="CH4",'EPA non-CO2 Data'!H24506*About!$B$102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3,IF('EPA non-CO2 Data'!E24507="CH4",'EPA non-CO2 Data'!H24507*About!$B$102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3,IF('EPA non-CO2 Data'!E24508="CH4",'EPA non-CO2 Data'!H24508*About!$B$102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3,IF('EPA non-CO2 Data'!E24509="CH4",'EPA non-CO2 Data'!H24509*About!$B$102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3,IF('EPA non-CO2 Data'!E24510="CH4",'EPA non-CO2 Data'!H24510*About!$B$102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3,IF('EPA non-CO2 Data'!E24511="CH4",'EPA non-CO2 Data'!H24511*About!$B$102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3,IF('EPA non-CO2 Data'!E24512="CH4",'EPA non-CO2 Data'!H24512*About!$B$102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3,IF('EPA non-CO2 Data'!E24513="CH4",'EPA non-CO2 Data'!H24513*About!$B$102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3,IF('EPA non-CO2 Data'!E24514="CH4",'EPA non-CO2 Data'!H24514*About!$B$102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3,IF('EPA non-CO2 Data'!E24515="CH4",'EPA non-CO2 Data'!H24515*About!$B$102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3,IF('EPA non-CO2 Data'!E24516="CH4",'EPA non-CO2 Data'!H24516*About!$B$102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3,IF('EPA non-CO2 Data'!E24517="CH4",'EPA non-CO2 Data'!H24517*About!$B$102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3,IF('EPA non-CO2 Data'!E24518="CH4",'EPA non-CO2 Data'!H24518*About!$B$102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3,IF('EPA non-CO2 Data'!E24519="CH4",'EPA non-CO2 Data'!H24519*About!$B$102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3,IF('EPA non-CO2 Data'!E24520="CH4",'EPA non-CO2 Data'!H24520*About!$B$102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3,IF('EPA non-CO2 Data'!E24521="CH4",'EPA non-CO2 Data'!H24521*About!$B$102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3,IF('EPA non-CO2 Data'!E24522="CH4",'EPA non-CO2 Data'!H24522*About!$B$102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3,IF('EPA non-CO2 Data'!E24523="CH4",'EPA non-CO2 Data'!H24523*About!$B$102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3,IF('EPA non-CO2 Data'!E24524="CH4",'EPA non-CO2 Data'!H24524*About!$B$102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3,IF('EPA non-CO2 Data'!E24525="CH4",'EPA non-CO2 Data'!H24525*About!$B$102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3,IF('EPA non-CO2 Data'!E24526="CH4",'EPA non-CO2 Data'!H24526*About!$B$102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3,IF('EPA non-CO2 Data'!E24527="CH4",'EPA non-CO2 Data'!H24527*About!$B$102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3,IF('EPA non-CO2 Data'!E24528="CH4",'EPA non-CO2 Data'!H24528*About!$B$102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3,IF('EPA non-CO2 Data'!E24529="CH4",'EPA non-CO2 Data'!H24529*About!$B$102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3,IF('EPA non-CO2 Data'!E24530="CH4",'EPA non-CO2 Data'!H24530*About!$B$102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3,IF('EPA non-CO2 Data'!E24531="CH4",'EPA non-CO2 Data'!H24531*About!$B$102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3,IF('EPA non-CO2 Data'!E24532="CH4",'EPA non-CO2 Data'!H24532*About!$B$102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3,IF('EPA non-CO2 Data'!E24533="CH4",'EPA non-CO2 Data'!H24533*About!$B$102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3,IF('EPA non-CO2 Data'!E24534="CH4",'EPA non-CO2 Data'!H24534*About!$B$102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3,IF('EPA non-CO2 Data'!E24535="CH4",'EPA non-CO2 Data'!H24535*About!$B$102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3,IF('EPA non-CO2 Data'!E24536="CH4",'EPA non-CO2 Data'!H24536*About!$B$102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3,IF('EPA non-CO2 Data'!E24537="CH4",'EPA non-CO2 Data'!H24537*About!$B$102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3,IF('EPA non-CO2 Data'!E24538="CH4",'EPA non-CO2 Data'!H24538*About!$B$102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3,IF('EPA non-CO2 Data'!E24539="CH4",'EPA non-CO2 Data'!H24539*About!$B$102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3,IF('EPA non-CO2 Data'!E24540="CH4",'EPA non-CO2 Data'!H24540*About!$B$102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3,IF('EPA non-CO2 Data'!E24541="CH4",'EPA non-CO2 Data'!H24541*About!$B$102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3,IF('EPA non-CO2 Data'!E24542="CH4",'EPA non-CO2 Data'!H24542*About!$B$102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3,IF('EPA non-CO2 Data'!E24543="CH4",'EPA non-CO2 Data'!H24543*About!$B$102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3,IF('EPA non-CO2 Data'!E24544="CH4",'EPA non-CO2 Data'!H24544*About!$B$102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3,IF('EPA non-CO2 Data'!E24545="CH4",'EPA non-CO2 Data'!H24545*About!$B$102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3,IF('EPA non-CO2 Data'!E24546="CH4",'EPA non-CO2 Data'!H24546*About!$B$102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3,IF('EPA non-CO2 Data'!E24547="CH4",'EPA non-CO2 Data'!H24547*About!$B$102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3,IF('EPA non-CO2 Data'!E24548="CH4",'EPA non-CO2 Data'!H24548*About!$B$102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3,IF('EPA non-CO2 Data'!E24549="CH4",'EPA non-CO2 Data'!H24549*About!$B$102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3,IF('EPA non-CO2 Data'!E24550="CH4",'EPA non-CO2 Data'!H24550*About!$B$102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3,IF('EPA non-CO2 Data'!E24551="CH4",'EPA non-CO2 Data'!H24551*About!$B$102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3,IF('EPA non-CO2 Data'!E24552="CH4",'EPA non-CO2 Data'!H24552*About!$B$102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3,IF('EPA non-CO2 Data'!E24553="CH4",'EPA non-CO2 Data'!H24553*About!$B$102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3,IF('EPA non-CO2 Data'!E24554="CH4",'EPA non-CO2 Data'!H24554*About!$B$102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3,IF('EPA non-CO2 Data'!E24555="CH4",'EPA non-CO2 Data'!H24555*About!$B$102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3,IF('EPA non-CO2 Data'!E24556="CH4",'EPA non-CO2 Data'!H24556*About!$B$102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3,IF('EPA non-CO2 Data'!E24557="CH4",'EPA non-CO2 Data'!H24557*About!$B$102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3,IF('EPA non-CO2 Data'!E24558="CH4",'EPA non-CO2 Data'!H24558*About!$B$102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3,IF('EPA non-CO2 Data'!E24559="CH4",'EPA non-CO2 Data'!H24559*About!$B$102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3,IF('EPA non-CO2 Data'!E24560="CH4",'EPA non-CO2 Data'!H24560*About!$B$102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3,IF('EPA non-CO2 Data'!E24561="CH4",'EPA non-CO2 Data'!H24561*About!$B$102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3,IF('EPA non-CO2 Data'!E24562="CH4",'EPA non-CO2 Data'!H24562*About!$B$102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3,IF('EPA non-CO2 Data'!E24563="CH4",'EPA non-CO2 Data'!H24563*About!$B$102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3,IF('EPA non-CO2 Data'!E24564="CH4",'EPA non-CO2 Data'!H24564*About!$B$102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3,IF('EPA non-CO2 Data'!E24565="CH4",'EPA non-CO2 Data'!H24565*About!$B$102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3,IF('EPA non-CO2 Data'!E24566="CH4",'EPA non-CO2 Data'!H24566*About!$B$102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3,IF('EPA non-CO2 Data'!E24567="CH4",'EPA non-CO2 Data'!H24567*About!$B$102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3,IF('EPA non-CO2 Data'!E24568="CH4",'EPA non-CO2 Data'!H24568*About!$B$102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3,IF('EPA non-CO2 Data'!E24569="CH4",'EPA non-CO2 Data'!H24569*About!$B$102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3,IF('EPA non-CO2 Data'!E24570="CH4",'EPA non-CO2 Data'!H24570*About!$B$102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3,IF('EPA non-CO2 Data'!E24571="CH4",'EPA non-CO2 Data'!H24571*About!$B$102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3,IF('EPA non-CO2 Data'!E24572="CH4",'EPA non-CO2 Data'!H24572*About!$B$102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3,IF('EPA non-CO2 Data'!E24573="CH4",'EPA non-CO2 Data'!H24573*About!$B$102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3,IF('EPA non-CO2 Data'!E24574="CH4",'EPA non-CO2 Data'!H24574*About!$B$102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3,IF('EPA non-CO2 Data'!E24575="CH4",'EPA non-CO2 Data'!H24575*About!$B$102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3,IF('EPA non-CO2 Data'!E24576="CH4",'EPA non-CO2 Data'!H24576*About!$B$102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3,IF('EPA non-CO2 Data'!E24577="CH4",'EPA non-CO2 Data'!H24577*About!$B$102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3,IF('EPA non-CO2 Data'!E24578="CH4",'EPA non-CO2 Data'!H24578*About!$B$102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3,IF('EPA non-CO2 Data'!E24579="CH4",'EPA non-CO2 Data'!H24579*About!$B$102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3,IF('EPA non-CO2 Data'!E24580="CH4",'EPA non-CO2 Data'!H24580*About!$B$102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3,IF('EPA non-CO2 Data'!E24581="CH4",'EPA non-CO2 Data'!H24581*About!$B$102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3,IF('EPA non-CO2 Data'!E24582="CH4",'EPA non-CO2 Data'!H24582*About!$B$102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3,IF('EPA non-CO2 Data'!E24583="CH4",'EPA non-CO2 Data'!H24583*About!$B$102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3,IF('EPA non-CO2 Data'!E24584="CH4",'EPA non-CO2 Data'!H24584*About!$B$102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3,IF('EPA non-CO2 Data'!E24585="CH4",'EPA non-CO2 Data'!H24585*About!$B$102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3,IF('EPA non-CO2 Data'!E24586="CH4",'EPA non-CO2 Data'!H24586*About!$B$102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3,IF('EPA non-CO2 Data'!E24587="CH4",'EPA non-CO2 Data'!H24587*About!$B$102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3,IF('EPA non-CO2 Data'!E24588="CH4",'EPA non-CO2 Data'!H24588*About!$B$102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3,IF('EPA non-CO2 Data'!E24589="CH4",'EPA non-CO2 Data'!H24589*About!$B$102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3,IF('EPA non-CO2 Data'!E24590="CH4",'EPA non-CO2 Data'!H24590*About!$B$102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3,IF('EPA non-CO2 Data'!E24591="CH4",'EPA non-CO2 Data'!H24591*About!$B$102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3,IF('EPA non-CO2 Data'!E24592="CH4",'EPA non-CO2 Data'!H24592*About!$B$102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3,IF('EPA non-CO2 Data'!E24593="CH4",'EPA non-CO2 Data'!H24593*About!$B$102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3,IF('EPA non-CO2 Data'!E24594="CH4",'EPA non-CO2 Data'!H24594*About!$B$102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3,IF('EPA non-CO2 Data'!E24595="CH4",'EPA non-CO2 Data'!H24595*About!$B$102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3,IF('EPA non-CO2 Data'!E24596="CH4",'EPA non-CO2 Data'!H24596*About!$B$102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3,IF('EPA non-CO2 Data'!E24597="CH4",'EPA non-CO2 Data'!H24597*About!$B$102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3,IF('EPA non-CO2 Data'!E24598="CH4",'EPA non-CO2 Data'!H24598*About!$B$102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3,IF('EPA non-CO2 Data'!E24599="CH4",'EPA non-CO2 Data'!H24599*About!$B$102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3,IF('EPA non-CO2 Data'!E24600="CH4",'EPA non-CO2 Data'!H24600*About!$B$102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3,IF('EPA non-CO2 Data'!E24601="CH4",'EPA non-CO2 Data'!H24601*About!$B$102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3,IF('EPA non-CO2 Data'!E24602="CH4",'EPA non-CO2 Data'!H24602*About!$B$102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3,IF('EPA non-CO2 Data'!E24603="CH4",'EPA non-CO2 Data'!H24603*About!$B$102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3,IF('EPA non-CO2 Data'!E24604="CH4",'EPA non-CO2 Data'!H24604*About!$B$102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3,IF('EPA non-CO2 Data'!E24605="CH4",'EPA non-CO2 Data'!H24605*About!$B$102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3,IF('EPA non-CO2 Data'!E24606="CH4",'EPA non-CO2 Data'!H24606*About!$B$102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3,IF('EPA non-CO2 Data'!E24607="CH4",'EPA non-CO2 Data'!H24607*About!$B$102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3,IF('EPA non-CO2 Data'!E24608="CH4",'EPA non-CO2 Data'!H24608*About!$B$102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3,IF('EPA non-CO2 Data'!E24609="CH4",'EPA non-CO2 Data'!H24609*About!$B$102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3,IF('EPA non-CO2 Data'!E24610="CH4",'EPA non-CO2 Data'!H24610*About!$B$102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3,IF('EPA non-CO2 Data'!E24611="CH4",'EPA non-CO2 Data'!H24611*About!$B$102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3,IF('EPA non-CO2 Data'!E24612="CH4",'EPA non-CO2 Data'!H24612*About!$B$102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3,IF('EPA non-CO2 Data'!E24613="CH4",'EPA non-CO2 Data'!H24613*About!$B$102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3,IF('EPA non-CO2 Data'!E24614="CH4",'EPA non-CO2 Data'!H24614*About!$B$102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3,IF('EPA non-CO2 Data'!E24615="CH4",'EPA non-CO2 Data'!H24615*About!$B$102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3,IF('EPA non-CO2 Data'!E24616="CH4",'EPA non-CO2 Data'!H24616*About!$B$102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3,IF('EPA non-CO2 Data'!E24617="CH4",'EPA non-CO2 Data'!H24617*About!$B$102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3,IF('EPA non-CO2 Data'!E24618="CH4",'EPA non-CO2 Data'!H24618*About!$B$102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3,IF('EPA non-CO2 Data'!E24619="CH4",'EPA non-CO2 Data'!H24619*About!$B$102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3,IF('EPA non-CO2 Data'!E24620="CH4",'EPA non-CO2 Data'!H24620*About!$B$102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3,IF('EPA non-CO2 Data'!E24621="CH4",'EPA non-CO2 Data'!H24621*About!$B$102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3,IF('EPA non-CO2 Data'!E24622="CH4",'EPA non-CO2 Data'!H24622*About!$B$102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3,IF('EPA non-CO2 Data'!E24623="CH4",'EPA non-CO2 Data'!H24623*About!$B$102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3,IF('EPA non-CO2 Data'!E24624="CH4",'EPA non-CO2 Data'!H24624*About!$B$102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3,IF('EPA non-CO2 Data'!E24625="CH4",'EPA non-CO2 Data'!H24625*About!$B$102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3,IF('EPA non-CO2 Data'!E24626="CH4",'EPA non-CO2 Data'!H24626*About!$B$102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3,IF('EPA non-CO2 Data'!E24627="CH4",'EPA non-CO2 Data'!H24627*About!$B$102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3,IF('EPA non-CO2 Data'!E24628="CH4",'EPA non-CO2 Data'!H24628*About!$B$102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3,IF('EPA non-CO2 Data'!E24629="CH4",'EPA non-CO2 Data'!H24629*About!$B$102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3,IF('EPA non-CO2 Data'!E24630="CH4",'EPA non-CO2 Data'!H24630*About!$B$102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3,IF('EPA non-CO2 Data'!E24631="CH4",'EPA non-CO2 Data'!H24631*About!$B$102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3,IF('EPA non-CO2 Data'!E24632="CH4",'EPA non-CO2 Data'!H24632*About!$B$102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3,IF('EPA non-CO2 Data'!E24633="CH4",'EPA non-CO2 Data'!H24633*About!$B$102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3,IF('EPA non-CO2 Data'!E24634="CH4",'EPA non-CO2 Data'!H24634*About!$B$102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3,IF('EPA non-CO2 Data'!E24635="CH4",'EPA non-CO2 Data'!H24635*About!$B$102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3,IF('EPA non-CO2 Data'!E24636="CH4",'EPA non-CO2 Data'!H24636*About!$B$102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3,IF('EPA non-CO2 Data'!E24637="CH4",'EPA non-CO2 Data'!H24637*About!$B$102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3,IF('EPA non-CO2 Data'!E24638="CH4",'EPA non-CO2 Data'!H24638*About!$B$102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3,IF('EPA non-CO2 Data'!E24639="CH4",'EPA non-CO2 Data'!H24639*About!$B$102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3,IF('EPA non-CO2 Data'!E24640="CH4",'EPA non-CO2 Data'!H24640*About!$B$102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3,IF('EPA non-CO2 Data'!E24641="CH4",'EPA non-CO2 Data'!H24641*About!$B$102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3,IF('EPA non-CO2 Data'!E24642="CH4",'EPA non-CO2 Data'!H24642*About!$B$102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3,IF('EPA non-CO2 Data'!E24643="CH4",'EPA non-CO2 Data'!H24643*About!$B$102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3,IF('EPA non-CO2 Data'!E24644="CH4",'EPA non-CO2 Data'!H24644*About!$B$102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3,IF('EPA non-CO2 Data'!E24645="CH4",'EPA non-CO2 Data'!H24645*About!$B$102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3,IF('EPA non-CO2 Data'!E24646="CH4",'EPA non-CO2 Data'!H24646*About!$B$102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3,IF('EPA non-CO2 Data'!E24647="CH4",'EPA non-CO2 Data'!H24647*About!$B$102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3,IF('EPA non-CO2 Data'!E24648="CH4",'EPA non-CO2 Data'!H24648*About!$B$102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3,IF('EPA non-CO2 Data'!E24649="CH4",'EPA non-CO2 Data'!H24649*About!$B$102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3,IF('EPA non-CO2 Data'!E24650="CH4",'EPA non-CO2 Data'!H24650*About!$B$102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3,IF('EPA non-CO2 Data'!E24651="CH4",'EPA non-CO2 Data'!H24651*About!$B$102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3,IF('EPA non-CO2 Data'!E24652="CH4",'EPA non-CO2 Data'!H24652*About!$B$102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3,IF('EPA non-CO2 Data'!E24653="CH4",'EPA non-CO2 Data'!H24653*About!$B$102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3,IF('EPA non-CO2 Data'!E24654="CH4",'EPA non-CO2 Data'!H24654*About!$B$102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3,IF('EPA non-CO2 Data'!E24655="CH4",'EPA non-CO2 Data'!H24655*About!$B$102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3,IF('EPA non-CO2 Data'!E24656="CH4",'EPA non-CO2 Data'!H24656*About!$B$102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3,IF('EPA non-CO2 Data'!E24657="CH4",'EPA non-CO2 Data'!H24657*About!$B$102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3,IF('EPA non-CO2 Data'!E24658="CH4",'EPA non-CO2 Data'!H24658*About!$B$102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3,IF('EPA non-CO2 Data'!E24659="CH4",'EPA non-CO2 Data'!H24659*About!$B$102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3,IF('EPA non-CO2 Data'!E24660="CH4",'EPA non-CO2 Data'!H24660*About!$B$102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3,IF('EPA non-CO2 Data'!E24661="CH4",'EPA non-CO2 Data'!H24661*About!$B$102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3,IF('EPA non-CO2 Data'!E24662="CH4",'EPA non-CO2 Data'!H24662*About!$B$102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3,IF('EPA non-CO2 Data'!E24663="CH4",'EPA non-CO2 Data'!H24663*About!$B$102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3,IF('EPA non-CO2 Data'!E24664="CH4",'EPA non-CO2 Data'!H24664*About!$B$102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3,IF('EPA non-CO2 Data'!E24665="CH4",'EPA non-CO2 Data'!H24665*About!$B$102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3,IF('EPA non-CO2 Data'!E24666="CH4",'EPA non-CO2 Data'!H24666*About!$B$102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3,IF('EPA non-CO2 Data'!E24667="CH4",'EPA non-CO2 Data'!H24667*About!$B$102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3,IF('EPA non-CO2 Data'!E24668="CH4",'EPA non-CO2 Data'!H24668*About!$B$102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3,IF('EPA non-CO2 Data'!E24669="CH4",'EPA non-CO2 Data'!H24669*About!$B$102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3,IF('EPA non-CO2 Data'!E24670="CH4",'EPA non-CO2 Data'!H24670*About!$B$102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3,IF('EPA non-CO2 Data'!E24671="CH4",'EPA non-CO2 Data'!H24671*About!$B$102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3,IF('EPA non-CO2 Data'!E24672="CH4",'EPA non-CO2 Data'!H24672*About!$B$102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3,IF('EPA non-CO2 Data'!E24673="CH4",'EPA non-CO2 Data'!H24673*About!$B$102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3,IF('EPA non-CO2 Data'!E24674="CH4",'EPA non-CO2 Data'!H24674*About!$B$102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3,IF('EPA non-CO2 Data'!E24675="CH4",'EPA non-CO2 Data'!H24675*About!$B$102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3,IF('EPA non-CO2 Data'!E24676="CH4",'EPA non-CO2 Data'!H24676*About!$B$102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3,IF('EPA non-CO2 Data'!E24677="CH4",'EPA non-CO2 Data'!H24677*About!$B$102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3,IF('EPA non-CO2 Data'!E24678="CH4",'EPA non-CO2 Data'!H24678*About!$B$102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3,IF('EPA non-CO2 Data'!E24679="CH4",'EPA non-CO2 Data'!H24679*About!$B$102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3,IF('EPA non-CO2 Data'!E24680="CH4",'EPA non-CO2 Data'!H24680*About!$B$102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3,IF('EPA non-CO2 Data'!E24681="CH4",'EPA non-CO2 Data'!H24681*About!$B$102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3,IF('EPA non-CO2 Data'!E24682="CH4",'EPA non-CO2 Data'!H24682*About!$B$102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3,IF('EPA non-CO2 Data'!E24683="CH4",'EPA non-CO2 Data'!H24683*About!$B$102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3,IF('EPA non-CO2 Data'!E24684="CH4",'EPA non-CO2 Data'!H24684*About!$B$102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3,IF('EPA non-CO2 Data'!E24685="CH4",'EPA non-CO2 Data'!H24685*About!$B$102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3,IF('EPA non-CO2 Data'!E24686="CH4",'EPA non-CO2 Data'!H24686*About!$B$102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3,IF('EPA non-CO2 Data'!E24687="CH4",'EPA non-CO2 Data'!H24687*About!$B$102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3,IF('EPA non-CO2 Data'!E24688="CH4",'EPA non-CO2 Data'!H24688*About!$B$102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3,IF('EPA non-CO2 Data'!E24689="CH4",'EPA non-CO2 Data'!H24689*About!$B$102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3,IF('EPA non-CO2 Data'!E24690="CH4",'EPA non-CO2 Data'!H24690*About!$B$102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3,IF('EPA non-CO2 Data'!E24691="CH4",'EPA non-CO2 Data'!H24691*About!$B$102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3,IF('EPA non-CO2 Data'!E24692="CH4",'EPA non-CO2 Data'!H24692*About!$B$102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3,IF('EPA non-CO2 Data'!E24693="CH4",'EPA non-CO2 Data'!H24693*About!$B$102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3,IF('EPA non-CO2 Data'!E24694="CH4",'EPA non-CO2 Data'!H24694*About!$B$102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3,IF('EPA non-CO2 Data'!E24695="CH4",'EPA non-CO2 Data'!H24695*About!$B$102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3,IF('EPA non-CO2 Data'!E24696="CH4",'EPA non-CO2 Data'!H24696*About!$B$102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3,IF('EPA non-CO2 Data'!E24697="CH4",'EPA non-CO2 Data'!H24697*About!$B$102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3,IF('EPA non-CO2 Data'!E24698="CH4",'EPA non-CO2 Data'!H24698*About!$B$102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3,IF('EPA non-CO2 Data'!E24699="CH4",'EPA non-CO2 Data'!H24699*About!$B$102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3,IF('EPA non-CO2 Data'!E24700="CH4",'EPA non-CO2 Data'!H24700*About!$B$102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3,IF('EPA non-CO2 Data'!E24701="CH4",'EPA non-CO2 Data'!H24701*About!$B$102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3,IF('EPA non-CO2 Data'!E24702="CH4",'EPA non-CO2 Data'!H24702*About!$B$102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3,IF('EPA non-CO2 Data'!E24703="CH4",'EPA non-CO2 Data'!H24703*About!$B$102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3,IF('EPA non-CO2 Data'!E24704="CH4",'EPA non-CO2 Data'!H24704*About!$B$102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3,IF('EPA non-CO2 Data'!E24705="CH4",'EPA non-CO2 Data'!H24705*About!$B$102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3,IF('EPA non-CO2 Data'!E24706="CH4",'EPA non-CO2 Data'!H24706*About!$B$102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3,IF('EPA non-CO2 Data'!E24707="CH4",'EPA non-CO2 Data'!H24707*About!$B$102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3,IF('EPA non-CO2 Data'!E24708="CH4",'EPA non-CO2 Data'!H24708*About!$B$102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3,IF('EPA non-CO2 Data'!E24709="CH4",'EPA non-CO2 Data'!H24709*About!$B$102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3,IF('EPA non-CO2 Data'!E24710="CH4",'EPA non-CO2 Data'!H24710*About!$B$102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3,IF('EPA non-CO2 Data'!E24711="CH4",'EPA non-CO2 Data'!H24711*About!$B$102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3,IF('EPA non-CO2 Data'!E24712="CH4",'EPA non-CO2 Data'!H24712*About!$B$102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3,IF('EPA non-CO2 Data'!E24713="CH4",'EPA non-CO2 Data'!H24713*About!$B$102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3,IF('EPA non-CO2 Data'!E24714="CH4",'EPA non-CO2 Data'!H24714*About!$B$102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3,IF('EPA non-CO2 Data'!E24715="CH4",'EPA non-CO2 Data'!H24715*About!$B$102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3,IF('EPA non-CO2 Data'!E24716="CH4",'EPA non-CO2 Data'!H24716*About!$B$102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3,IF('EPA non-CO2 Data'!E24717="CH4",'EPA non-CO2 Data'!H24717*About!$B$102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3,IF('EPA non-CO2 Data'!E24718="CH4",'EPA non-CO2 Data'!H24718*About!$B$102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3,IF('EPA non-CO2 Data'!E24719="CH4",'EPA non-CO2 Data'!H24719*About!$B$102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3,IF('EPA non-CO2 Data'!E24720="CH4",'EPA non-CO2 Data'!H24720*About!$B$102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3,IF('EPA non-CO2 Data'!E24721="CH4",'EPA non-CO2 Data'!H24721*About!$B$102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3,IF('EPA non-CO2 Data'!E24722="CH4",'EPA non-CO2 Data'!H24722*About!$B$102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3,IF('EPA non-CO2 Data'!E24723="CH4",'EPA non-CO2 Data'!H24723*About!$B$102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3,IF('EPA non-CO2 Data'!E24724="CH4",'EPA non-CO2 Data'!H24724*About!$B$102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3,IF('EPA non-CO2 Data'!E24725="CH4",'EPA non-CO2 Data'!H24725*About!$B$102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3,IF('EPA non-CO2 Data'!E24726="CH4",'EPA non-CO2 Data'!H24726*About!$B$102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3,IF('EPA non-CO2 Data'!E24727="CH4",'EPA non-CO2 Data'!H24727*About!$B$102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3,IF('EPA non-CO2 Data'!E24728="CH4",'EPA non-CO2 Data'!H24728*About!$B$102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3,IF('EPA non-CO2 Data'!E24729="CH4",'EPA non-CO2 Data'!H24729*About!$B$102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3,IF('EPA non-CO2 Data'!E24730="CH4",'EPA non-CO2 Data'!H24730*About!$B$102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3,IF('EPA non-CO2 Data'!E24731="CH4",'EPA non-CO2 Data'!H24731*About!$B$102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3,IF('EPA non-CO2 Data'!E24732="CH4",'EPA non-CO2 Data'!H24732*About!$B$102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3,IF('EPA non-CO2 Data'!E24733="CH4",'EPA non-CO2 Data'!H24733*About!$B$102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3,IF('EPA non-CO2 Data'!E24734="CH4",'EPA non-CO2 Data'!H24734*About!$B$102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3,IF('EPA non-CO2 Data'!E24735="CH4",'EPA non-CO2 Data'!H24735*About!$B$102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3,IF('EPA non-CO2 Data'!E24736="CH4",'EPA non-CO2 Data'!H24736*About!$B$102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3,IF('EPA non-CO2 Data'!E24737="CH4",'EPA non-CO2 Data'!H24737*About!$B$102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3,IF('EPA non-CO2 Data'!E24738="CH4",'EPA non-CO2 Data'!H24738*About!$B$102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3,IF('EPA non-CO2 Data'!E24739="CH4",'EPA non-CO2 Data'!H24739*About!$B$102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3,IF('EPA non-CO2 Data'!E24740="CH4",'EPA non-CO2 Data'!H24740*About!$B$102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3,IF('EPA non-CO2 Data'!E24741="CH4",'EPA non-CO2 Data'!H24741*About!$B$102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3,IF('EPA non-CO2 Data'!E24742="CH4",'EPA non-CO2 Data'!H24742*About!$B$102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3,IF('EPA non-CO2 Data'!E24743="CH4",'EPA non-CO2 Data'!H24743*About!$B$102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3,IF('EPA non-CO2 Data'!E24744="CH4",'EPA non-CO2 Data'!H24744*About!$B$102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3,IF('EPA non-CO2 Data'!E24745="CH4",'EPA non-CO2 Data'!H24745*About!$B$102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3,IF('EPA non-CO2 Data'!E24746="CH4",'EPA non-CO2 Data'!H24746*About!$B$102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3,IF('EPA non-CO2 Data'!E24747="CH4",'EPA non-CO2 Data'!H24747*About!$B$102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3,IF('EPA non-CO2 Data'!E24748="CH4",'EPA non-CO2 Data'!H24748*About!$B$102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3,IF('EPA non-CO2 Data'!E24749="CH4",'EPA non-CO2 Data'!H24749*About!$B$102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3,IF('EPA non-CO2 Data'!E24750="CH4",'EPA non-CO2 Data'!H24750*About!$B$102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3,IF('EPA non-CO2 Data'!E24751="CH4",'EPA non-CO2 Data'!H24751*About!$B$102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3,IF('EPA non-CO2 Data'!E24752="CH4",'EPA non-CO2 Data'!H24752*About!$B$102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3,IF('EPA non-CO2 Data'!E24753="CH4",'EPA non-CO2 Data'!H24753*About!$B$102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3,IF('EPA non-CO2 Data'!E24754="CH4",'EPA non-CO2 Data'!H24754*About!$B$102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3,IF('EPA non-CO2 Data'!E24755="CH4",'EPA non-CO2 Data'!H24755*About!$B$102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3,IF('EPA non-CO2 Data'!E24756="CH4",'EPA non-CO2 Data'!H24756*About!$B$102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3,IF('EPA non-CO2 Data'!E24757="CH4",'EPA non-CO2 Data'!H24757*About!$B$102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3,IF('EPA non-CO2 Data'!E24758="CH4",'EPA non-CO2 Data'!H24758*About!$B$102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3,IF('EPA non-CO2 Data'!E24759="CH4",'EPA non-CO2 Data'!H24759*About!$B$102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3,IF('EPA non-CO2 Data'!E24760="CH4",'EPA non-CO2 Data'!H24760*About!$B$102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3,IF('EPA non-CO2 Data'!E24761="CH4",'EPA non-CO2 Data'!H24761*About!$B$102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3,IF('EPA non-CO2 Data'!E24762="CH4",'EPA non-CO2 Data'!H24762*About!$B$102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3,IF('EPA non-CO2 Data'!E24763="CH4",'EPA non-CO2 Data'!H24763*About!$B$102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3,IF('EPA non-CO2 Data'!E24764="CH4",'EPA non-CO2 Data'!H24764*About!$B$102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3,IF('EPA non-CO2 Data'!E24765="CH4",'EPA non-CO2 Data'!H24765*About!$B$102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3,IF('EPA non-CO2 Data'!E24766="CH4",'EPA non-CO2 Data'!H24766*About!$B$102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3,IF('EPA non-CO2 Data'!E24767="CH4",'EPA non-CO2 Data'!H24767*About!$B$102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3,IF('EPA non-CO2 Data'!E24768="CH4",'EPA non-CO2 Data'!H24768*About!$B$102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3,IF('EPA non-CO2 Data'!E24769="CH4",'EPA non-CO2 Data'!H24769*About!$B$102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3,IF('EPA non-CO2 Data'!E24770="CH4",'EPA non-CO2 Data'!H24770*About!$B$102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3,IF('EPA non-CO2 Data'!E24771="CH4",'EPA non-CO2 Data'!H24771*About!$B$102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3,IF('EPA non-CO2 Data'!E24772="CH4",'EPA non-CO2 Data'!H24772*About!$B$102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3,IF('EPA non-CO2 Data'!E24773="CH4",'EPA non-CO2 Data'!H24773*About!$B$102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3,IF('EPA non-CO2 Data'!E24774="CH4",'EPA non-CO2 Data'!H24774*About!$B$102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3,IF('EPA non-CO2 Data'!E24775="CH4",'EPA non-CO2 Data'!H24775*About!$B$102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3,IF('EPA non-CO2 Data'!E24776="CH4",'EPA non-CO2 Data'!H24776*About!$B$102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3,IF('EPA non-CO2 Data'!E24777="CH4",'EPA non-CO2 Data'!H24777*About!$B$102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3,IF('EPA non-CO2 Data'!E24778="CH4",'EPA non-CO2 Data'!H24778*About!$B$102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3,IF('EPA non-CO2 Data'!E24779="CH4",'EPA non-CO2 Data'!H24779*About!$B$102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3,IF('EPA non-CO2 Data'!E24780="CH4",'EPA non-CO2 Data'!H24780*About!$B$102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3,IF('EPA non-CO2 Data'!E24781="CH4",'EPA non-CO2 Data'!H24781*About!$B$102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3,IF('EPA non-CO2 Data'!E24782="CH4",'EPA non-CO2 Data'!H24782*About!$B$102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3,IF('EPA non-CO2 Data'!E24783="CH4",'EPA non-CO2 Data'!H24783*About!$B$102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3,IF('EPA non-CO2 Data'!E24784="CH4",'EPA non-CO2 Data'!H24784*About!$B$102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3,IF('EPA non-CO2 Data'!E24785="CH4",'EPA non-CO2 Data'!H24785*About!$B$102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3,IF('EPA non-CO2 Data'!E24786="CH4",'EPA non-CO2 Data'!H24786*About!$B$102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3,IF('EPA non-CO2 Data'!E24787="CH4",'EPA non-CO2 Data'!H24787*About!$B$102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3,IF('EPA non-CO2 Data'!E24788="CH4",'EPA non-CO2 Data'!H24788*About!$B$102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3,IF('EPA non-CO2 Data'!E24789="CH4",'EPA non-CO2 Data'!H24789*About!$B$102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3,IF('EPA non-CO2 Data'!E24790="CH4",'EPA non-CO2 Data'!H24790*About!$B$102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3,IF('EPA non-CO2 Data'!E24791="CH4",'EPA non-CO2 Data'!H24791*About!$B$102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3,IF('EPA non-CO2 Data'!E24792="CH4",'EPA non-CO2 Data'!H24792*About!$B$102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3,IF('EPA non-CO2 Data'!E24793="CH4",'EPA non-CO2 Data'!H24793*About!$B$102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3,IF('EPA non-CO2 Data'!E24794="CH4",'EPA non-CO2 Data'!H24794*About!$B$102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3,IF('EPA non-CO2 Data'!E24795="CH4",'EPA non-CO2 Data'!H24795*About!$B$102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3,IF('EPA non-CO2 Data'!E24796="CH4",'EPA non-CO2 Data'!H24796*About!$B$102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3,IF('EPA non-CO2 Data'!E24797="CH4",'EPA non-CO2 Data'!H24797*About!$B$102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3,IF('EPA non-CO2 Data'!E24798="CH4",'EPA non-CO2 Data'!H24798*About!$B$102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3,IF('EPA non-CO2 Data'!E24799="CH4",'EPA non-CO2 Data'!H24799*About!$B$102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3,IF('EPA non-CO2 Data'!E24800="CH4",'EPA non-CO2 Data'!H24800*About!$B$102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3,IF('EPA non-CO2 Data'!E24801="CH4",'EPA non-CO2 Data'!H24801*About!$B$102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3,IF('EPA non-CO2 Data'!E24802="CH4",'EPA non-CO2 Data'!H24802*About!$B$102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3,IF('EPA non-CO2 Data'!E24803="CH4",'EPA non-CO2 Data'!H24803*About!$B$102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3,IF('EPA non-CO2 Data'!E24804="CH4",'EPA non-CO2 Data'!H24804*About!$B$102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3,IF('EPA non-CO2 Data'!E24805="CH4",'EPA non-CO2 Data'!H24805*About!$B$102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3,IF('EPA non-CO2 Data'!E24806="CH4",'EPA non-CO2 Data'!H24806*About!$B$102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3,IF('EPA non-CO2 Data'!E24807="CH4",'EPA non-CO2 Data'!H24807*About!$B$102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3,IF('EPA non-CO2 Data'!E24808="CH4",'EPA non-CO2 Data'!H24808*About!$B$102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3,IF('EPA non-CO2 Data'!E24809="CH4",'EPA non-CO2 Data'!H24809*About!$B$102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3,IF('EPA non-CO2 Data'!E24810="CH4",'EPA non-CO2 Data'!H24810*About!$B$102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3,IF('EPA non-CO2 Data'!E24811="CH4",'EPA non-CO2 Data'!H24811*About!$B$102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3,IF('EPA non-CO2 Data'!E24812="CH4",'EPA non-CO2 Data'!H24812*About!$B$102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3,IF('EPA non-CO2 Data'!E24813="CH4",'EPA non-CO2 Data'!H24813*About!$B$102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3,IF('EPA non-CO2 Data'!E24814="CH4",'EPA non-CO2 Data'!H24814*About!$B$102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3,IF('EPA non-CO2 Data'!E24815="CH4",'EPA non-CO2 Data'!H24815*About!$B$102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3,IF('EPA non-CO2 Data'!E24816="CH4",'EPA non-CO2 Data'!H24816*About!$B$102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3,IF('EPA non-CO2 Data'!E24817="CH4",'EPA non-CO2 Data'!H24817*About!$B$102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3,IF('EPA non-CO2 Data'!E24818="CH4",'EPA non-CO2 Data'!H24818*About!$B$102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3,IF('EPA non-CO2 Data'!E24819="CH4",'EPA non-CO2 Data'!H24819*About!$B$102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3,IF('EPA non-CO2 Data'!E24820="CH4",'EPA non-CO2 Data'!H24820*About!$B$102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3,IF('EPA non-CO2 Data'!E24821="CH4",'EPA non-CO2 Data'!H24821*About!$B$102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3,IF('EPA non-CO2 Data'!E24822="CH4",'EPA non-CO2 Data'!H24822*About!$B$102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3,IF('EPA non-CO2 Data'!E24823="CH4",'EPA non-CO2 Data'!H24823*About!$B$102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3,IF('EPA non-CO2 Data'!E24824="CH4",'EPA non-CO2 Data'!H24824*About!$B$102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3,IF('EPA non-CO2 Data'!E24825="CH4",'EPA non-CO2 Data'!H24825*About!$B$102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3,IF('EPA non-CO2 Data'!E24826="CH4",'EPA non-CO2 Data'!H24826*About!$B$102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3,IF('EPA non-CO2 Data'!E24827="CH4",'EPA non-CO2 Data'!H24827*About!$B$102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3,IF('EPA non-CO2 Data'!E24828="CH4",'EPA non-CO2 Data'!H24828*About!$B$102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3,IF('EPA non-CO2 Data'!E24829="CH4",'EPA non-CO2 Data'!H24829*About!$B$102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3,IF('EPA non-CO2 Data'!E24830="CH4",'EPA non-CO2 Data'!H24830*About!$B$102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3,IF('EPA non-CO2 Data'!E24831="CH4",'EPA non-CO2 Data'!H24831*About!$B$102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3,IF('EPA non-CO2 Data'!E24832="CH4",'EPA non-CO2 Data'!H24832*About!$B$102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3,IF('EPA non-CO2 Data'!E24833="CH4",'EPA non-CO2 Data'!H24833*About!$B$102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3,IF('EPA non-CO2 Data'!E24834="CH4",'EPA non-CO2 Data'!H24834*About!$B$102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3,IF('EPA non-CO2 Data'!E24835="CH4",'EPA non-CO2 Data'!H24835*About!$B$102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3,IF('EPA non-CO2 Data'!E24836="CH4",'EPA non-CO2 Data'!H24836*About!$B$102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3,IF('EPA non-CO2 Data'!E24837="CH4",'EPA non-CO2 Data'!H24837*About!$B$102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3,IF('EPA non-CO2 Data'!E24838="CH4",'EPA non-CO2 Data'!H24838*About!$B$102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3,IF('EPA non-CO2 Data'!E24839="CH4",'EPA non-CO2 Data'!H24839*About!$B$102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3,IF('EPA non-CO2 Data'!E24840="CH4",'EPA non-CO2 Data'!H24840*About!$B$102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3,IF('EPA non-CO2 Data'!E24841="CH4",'EPA non-CO2 Data'!H24841*About!$B$102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3,IF('EPA non-CO2 Data'!E24842="CH4",'EPA non-CO2 Data'!H24842*About!$B$102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3,IF('EPA non-CO2 Data'!E24843="CH4",'EPA non-CO2 Data'!H24843*About!$B$102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3,IF('EPA non-CO2 Data'!E24844="CH4",'EPA non-CO2 Data'!H24844*About!$B$102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3,IF('EPA non-CO2 Data'!E24845="CH4",'EPA non-CO2 Data'!H24845*About!$B$102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3,IF('EPA non-CO2 Data'!E24846="CH4",'EPA non-CO2 Data'!H24846*About!$B$102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3,IF('EPA non-CO2 Data'!E24847="CH4",'EPA non-CO2 Data'!H24847*About!$B$102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3,IF('EPA non-CO2 Data'!E24848="CH4",'EPA non-CO2 Data'!H24848*About!$B$102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3,IF('EPA non-CO2 Data'!E24849="CH4",'EPA non-CO2 Data'!H24849*About!$B$102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3,IF('EPA non-CO2 Data'!E24850="CH4",'EPA non-CO2 Data'!H24850*About!$B$102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3,IF('EPA non-CO2 Data'!E24851="CH4",'EPA non-CO2 Data'!H24851*About!$B$102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3,IF('EPA non-CO2 Data'!E24852="CH4",'EPA non-CO2 Data'!H24852*About!$B$102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3,IF('EPA non-CO2 Data'!E24853="CH4",'EPA non-CO2 Data'!H24853*About!$B$102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3,IF('EPA non-CO2 Data'!E24854="CH4",'EPA non-CO2 Data'!H24854*About!$B$102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3,IF('EPA non-CO2 Data'!E24855="CH4",'EPA non-CO2 Data'!H24855*About!$B$102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3,IF('EPA non-CO2 Data'!E24856="CH4",'EPA non-CO2 Data'!H24856*About!$B$102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3,IF('EPA non-CO2 Data'!E24857="CH4",'EPA non-CO2 Data'!H24857*About!$B$102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3,IF('EPA non-CO2 Data'!E24858="CH4",'EPA non-CO2 Data'!H24858*About!$B$102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3,IF('EPA non-CO2 Data'!E24859="CH4",'EPA non-CO2 Data'!H24859*About!$B$102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3,IF('EPA non-CO2 Data'!E24860="CH4",'EPA non-CO2 Data'!H24860*About!$B$102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3,IF('EPA non-CO2 Data'!E24861="CH4",'EPA non-CO2 Data'!H24861*About!$B$102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3,IF('EPA non-CO2 Data'!E24862="CH4",'EPA non-CO2 Data'!H24862*About!$B$102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3,IF('EPA non-CO2 Data'!E24863="CH4",'EPA non-CO2 Data'!H24863*About!$B$102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3,IF('EPA non-CO2 Data'!E24864="CH4",'EPA non-CO2 Data'!H24864*About!$B$102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3,IF('EPA non-CO2 Data'!E24865="CH4",'EPA non-CO2 Data'!H24865*About!$B$102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3,IF('EPA non-CO2 Data'!E24866="CH4",'EPA non-CO2 Data'!H24866*About!$B$102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3,IF('EPA non-CO2 Data'!E24867="CH4",'EPA non-CO2 Data'!H24867*About!$B$102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3,IF('EPA non-CO2 Data'!E24868="CH4",'EPA non-CO2 Data'!H24868*About!$B$102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3,IF('EPA non-CO2 Data'!E24869="CH4",'EPA non-CO2 Data'!H24869*About!$B$102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3,IF('EPA non-CO2 Data'!E24870="CH4",'EPA non-CO2 Data'!H24870*About!$B$102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3,IF('EPA non-CO2 Data'!E24871="CH4",'EPA non-CO2 Data'!H24871*About!$B$102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3,IF('EPA non-CO2 Data'!E24872="CH4",'EPA non-CO2 Data'!H24872*About!$B$102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3,IF('EPA non-CO2 Data'!E24873="CH4",'EPA non-CO2 Data'!H24873*About!$B$102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3,IF('EPA non-CO2 Data'!E24874="CH4",'EPA non-CO2 Data'!H24874*About!$B$102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3,IF('EPA non-CO2 Data'!E24875="CH4",'EPA non-CO2 Data'!H24875*About!$B$102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3,IF('EPA non-CO2 Data'!E24876="CH4",'EPA non-CO2 Data'!H24876*About!$B$102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3,IF('EPA non-CO2 Data'!E24877="CH4",'EPA non-CO2 Data'!H24877*About!$B$102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3,IF('EPA non-CO2 Data'!E24878="CH4",'EPA non-CO2 Data'!H24878*About!$B$102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3,IF('EPA non-CO2 Data'!E24879="CH4",'EPA non-CO2 Data'!H24879*About!$B$102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3,IF('EPA non-CO2 Data'!E24880="CH4",'EPA non-CO2 Data'!H24880*About!$B$102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3,IF('EPA non-CO2 Data'!E24881="CH4",'EPA non-CO2 Data'!H24881*About!$B$102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3,IF('EPA non-CO2 Data'!E24882="CH4",'EPA non-CO2 Data'!H24882*About!$B$102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3,IF('EPA non-CO2 Data'!E24883="CH4",'EPA non-CO2 Data'!H24883*About!$B$102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3,IF('EPA non-CO2 Data'!E24884="CH4",'EPA non-CO2 Data'!H24884*About!$B$102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3,IF('EPA non-CO2 Data'!E24885="CH4",'EPA non-CO2 Data'!H24885*About!$B$102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3,IF('EPA non-CO2 Data'!E24886="CH4",'EPA non-CO2 Data'!H24886*About!$B$102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3,IF('EPA non-CO2 Data'!E24887="CH4",'EPA non-CO2 Data'!H24887*About!$B$102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3,IF('EPA non-CO2 Data'!E24888="CH4",'EPA non-CO2 Data'!H24888*About!$B$102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3,IF('EPA non-CO2 Data'!E24889="CH4",'EPA non-CO2 Data'!H24889*About!$B$102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3,IF('EPA non-CO2 Data'!E24890="CH4",'EPA non-CO2 Data'!H24890*About!$B$102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3,IF('EPA non-CO2 Data'!E24891="CH4",'EPA non-CO2 Data'!H24891*About!$B$102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3,IF('EPA non-CO2 Data'!E24892="CH4",'EPA non-CO2 Data'!H24892*About!$B$102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3,IF('EPA non-CO2 Data'!E24893="CH4",'EPA non-CO2 Data'!H24893*About!$B$102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3,IF('EPA non-CO2 Data'!E24894="CH4",'EPA non-CO2 Data'!H24894*About!$B$102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3,IF('EPA non-CO2 Data'!E24895="CH4",'EPA non-CO2 Data'!H24895*About!$B$102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3,IF('EPA non-CO2 Data'!E24896="CH4",'EPA non-CO2 Data'!H24896*About!$B$102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3,IF('EPA non-CO2 Data'!E24897="CH4",'EPA non-CO2 Data'!H24897*About!$B$102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3,IF('EPA non-CO2 Data'!E24898="CH4",'EPA non-CO2 Data'!H24898*About!$B$102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3,IF('EPA non-CO2 Data'!E24899="CH4",'EPA non-CO2 Data'!H24899*About!$B$102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3,IF('EPA non-CO2 Data'!E24900="CH4",'EPA non-CO2 Data'!H24900*About!$B$102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3,IF('EPA non-CO2 Data'!E24901="CH4",'EPA non-CO2 Data'!H24901*About!$B$102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3,IF('EPA non-CO2 Data'!E24902="CH4",'EPA non-CO2 Data'!H24902*About!$B$102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3,IF('EPA non-CO2 Data'!E24903="CH4",'EPA non-CO2 Data'!H24903*About!$B$102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3,IF('EPA non-CO2 Data'!E24904="CH4",'EPA non-CO2 Data'!H24904*About!$B$102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3,IF('EPA non-CO2 Data'!E24905="CH4",'EPA non-CO2 Data'!H24905*About!$B$102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3,IF('EPA non-CO2 Data'!E24906="CH4",'EPA non-CO2 Data'!H24906*About!$B$102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3,IF('EPA non-CO2 Data'!E24907="CH4",'EPA non-CO2 Data'!H24907*About!$B$102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3,IF('EPA non-CO2 Data'!E24908="CH4",'EPA non-CO2 Data'!H24908*About!$B$102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3,IF('EPA non-CO2 Data'!E24909="CH4",'EPA non-CO2 Data'!H24909*About!$B$102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3,IF('EPA non-CO2 Data'!E24910="CH4",'EPA non-CO2 Data'!H24910*About!$B$102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3,IF('EPA non-CO2 Data'!E24911="CH4",'EPA non-CO2 Data'!H24911*About!$B$102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3,IF('EPA non-CO2 Data'!E24912="CH4",'EPA non-CO2 Data'!H24912*About!$B$102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3,IF('EPA non-CO2 Data'!E24913="CH4",'EPA non-CO2 Data'!H24913*About!$B$102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3,IF('EPA non-CO2 Data'!E24914="CH4",'EPA non-CO2 Data'!H24914*About!$B$102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3,IF('EPA non-CO2 Data'!E24915="CH4",'EPA non-CO2 Data'!H24915*About!$B$102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3,IF('EPA non-CO2 Data'!E24916="CH4",'EPA non-CO2 Data'!H24916*About!$B$102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3,IF('EPA non-CO2 Data'!E24917="CH4",'EPA non-CO2 Data'!H24917*About!$B$102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3,IF('EPA non-CO2 Data'!E24918="CH4",'EPA non-CO2 Data'!H24918*About!$B$102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3,IF('EPA non-CO2 Data'!E24919="CH4",'EPA non-CO2 Data'!H24919*About!$B$102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3,IF('EPA non-CO2 Data'!E24920="CH4",'EPA non-CO2 Data'!H24920*About!$B$102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3,IF('EPA non-CO2 Data'!E24921="CH4",'EPA non-CO2 Data'!H24921*About!$B$102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3,IF('EPA non-CO2 Data'!E24922="CH4",'EPA non-CO2 Data'!H24922*About!$B$102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3,IF('EPA non-CO2 Data'!E24923="CH4",'EPA non-CO2 Data'!H24923*About!$B$102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3,IF('EPA non-CO2 Data'!E24924="CH4",'EPA non-CO2 Data'!H24924*About!$B$102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3,IF('EPA non-CO2 Data'!E24925="CH4",'EPA non-CO2 Data'!H24925*About!$B$102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3,IF('EPA non-CO2 Data'!E24926="CH4",'EPA non-CO2 Data'!H24926*About!$B$102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3,IF('EPA non-CO2 Data'!E24927="CH4",'EPA non-CO2 Data'!H24927*About!$B$102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3,IF('EPA non-CO2 Data'!E24928="CH4",'EPA non-CO2 Data'!H24928*About!$B$102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3,IF('EPA non-CO2 Data'!E24929="CH4",'EPA non-CO2 Data'!H24929*About!$B$102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3,IF('EPA non-CO2 Data'!E24930="CH4",'EPA non-CO2 Data'!H24930*About!$B$102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3,IF('EPA non-CO2 Data'!E24931="CH4",'EPA non-CO2 Data'!H24931*About!$B$102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3,IF('EPA non-CO2 Data'!E24932="CH4",'EPA non-CO2 Data'!H24932*About!$B$102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3,IF('EPA non-CO2 Data'!E24933="CH4",'EPA non-CO2 Data'!H24933*About!$B$102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3,IF('EPA non-CO2 Data'!E24934="CH4",'EPA non-CO2 Data'!H24934*About!$B$102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3,IF('EPA non-CO2 Data'!E24935="CH4",'EPA non-CO2 Data'!H24935*About!$B$102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3,IF('EPA non-CO2 Data'!E24936="CH4",'EPA non-CO2 Data'!H24936*About!$B$102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3,IF('EPA non-CO2 Data'!E24937="CH4",'EPA non-CO2 Data'!H24937*About!$B$102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3,IF('EPA non-CO2 Data'!E24938="CH4",'EPA non-CO2 Data'!H24938*About!$B$102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3,IF('EPA non-CO2 Data'!E24939="CH4",'EPA non-CO2 Data'!H24939*About!$B$102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3,IF('EPA non-CO2 Data'!E24940="CH4",'EPA non-CO2 Data'!H24940*About!$B$102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3,IF('EPA non-CO2 Data'!E24941="CH4",'EPA non-CO2 Data'!H24941*About!$B$102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3,IF('EPA non-CO2 Data'!E24942="CH4",'EPA non-CO2 Data'!H24942*About!$B$102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3,IF('EPA non-CO2 Data'!E24943="CH4",'EPA non-CO2 Data'!H24943*About!$B$102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3,IF('EPA non-CO2 Data'!E24944="CH4",'EPA non-CO2 Data'!H24944*About!$B$102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3,IF('EPA non-CO2 Data'!E24945="CH4",'EPA non-CO2 Data'!H24945*About!$B$102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3,IF('EPA non-CO2 Data'!E24946="CH4",'EPA non-CO2 Data'!H24946*About!$B$102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3,IF('EPA non-CO2 Data'!E24947="CH4",'EPA non-CO2 Data'!H24947*About!$B$102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3,IF('EPA non-CO2 Data'!E24948="CH4",'EPA non-CO2 Data'!H24948*About!$B$102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3,IF('EPA non-CO2 Data'!E24949="CH4",'EPA non-CO2 Data'!H24949*About!$B$102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3,IF('EPA non-CO2 Data'!E24950="CH4",'EPA non-CO2 Data'!H24950*About!$B$102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3,IF('EPA non-CO2 Data'!E24951="CH4",'EPA non-CO2 Data'!H24951*About!$B$102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3,IF('EPA non-CO2 Data'!E24952="CH4",'EPA non-CO2 Data'!H24952*About!$B$102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3,IF('EPA non-CO2 Data'!E24953="CH4",'EPA non-CO2 Data'!H24953*About!$B$102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3,IF('EPA non-CO2 Data'!E24954="CH4",'EPA non-CO2 Data'!H24954*About!$B$102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3,IF('EPA non-CO2 Data'!E24955="CH4",'EPA non-CO2 Data'!H24955*About!$B$102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3,IF('EPA non-CO2 Data'!E24956="CH4",'EPA non-CO2 Data'!H24956*About!$B$102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3,IF('EPA non-CO2 Data'!E24957="CH4",'EPA non-CO2 Data'!H24957*About!$B$102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3,IF('EPA non-CO2 Data'!E24958="CH4",'EPA non-CO2 Data'!H24958*About!$B$102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3,IF('EPA non-CO2 Data'!E24959="CH4",'EPA non-CO2 Data'!H24959*About!$B$102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3,IF('EPA non-CO2 Data'!E24960="CH4",'EPA non-CO2 Data'!H24960*About!$B$102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3,IF('EPA non-CO2 Data'!E24961="CH4",'EPA non-CO2 Data'!H24961*About!$B$102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3,IF('EPA non-CO2 Data'!E24962="CH4",'EPA non-CO2 Data'!H24962*About!$B$102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3,IF('EPA non-CO2 Data'!E24963="CH4",'EPA non-CO2 Data'!H24963*About!$B$102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3,IF('EPA non-CO2 Data'!E24964="CH4",'EPA non-CO2 Data'!H24964*About!$B$102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3,IF('EPA non-CO2 Data'!E24965="CH4",'EPA non-CO2 Data'!H24965*About!$B$102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3,IF('EPA non-CO2 Data'!E24966="CH4",'EPA non-CO2 Data'!H24966*About!$B$102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3,IF('EPA non-CO2 Data'!E24967="CH4",'EPA non-CO2 Data'!H24967*About!$B$102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3,IF('EPA non-CO2 Data'!E24968="CH4",'EPA non-CO2 Data'!H24968*About!$B$102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3,IF('EPA non-CO2 Data'!E24969="CH4",'EPA non-CO2 Data'!H24969*About!$B$102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3,IF('EPA non-CO2 Data'!E24970="CH4",'EPA non-CO2 Data'!H24970*About!$B$102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3,IF('EPA non-CO2 Data'!E24971="CH4",'EPA non-CO2 Data'!H24971*About!$B$102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3,IF('EPA non-CO2 Data'!E24972="CH4",'EPA non-CO2 Data'!H24972*About!$B$102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3,IF('EPA non-CO2 Data'!E24973="CH4",'EPA non-CO2 Data'!H24973*About!$B$102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3,IF('EPA non-CO2 Data'!E24974="CH4",'EPA non-CO2 Data'!H24974*About!$B$102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3,IF('EPA non-CO2 Data'!E24975="CH4",'EPA non-CO2 Data'!H24975*About!$B$102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3,IF('EPA non-CO2 Data'!E24976="CH4",'EPA non-CO2 Data'!H24976*About!$B$102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3,IF('EPA non-CO2 Data'!E24977="CH4",'EPA non-CO2 Data'!H24977*About!$B$102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3,IF('EPA non-CO2 Data'!E24978="CH4",'EPA non-CO2 Data'!H24978*About!$B$102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3,IF('EPA non-CO2 Data'!E24979="CH4",'EPA non-CO2 Data'!H24979*About!$B$102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3,IF('EPA non-CO2 Data'!E24980="CH4",'EPA non-CO2 Data'!H24980*About!$B$102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3,IF('EPA non-CO2 Data'!E24981="CH4",'EPA non-CO2 Data'!H24981*About!$B$102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3,IF('EPA non-CO2 Data'!E24982="CH4",'EPA non-CO2 Data'!H24982*About!$B$102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3,IF('EPA non-CO2 Data'!E24983="CH4",'EPA non-CO2 Data'!H24983*About!$B$102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3,IF('EPA non-CO2 Data'!E24984="CH4",'EPA non-CO2 Data'!H24984*About!$B$102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3,IF('EPA non-CO2 Data'!E24985="CH4",'EPA non-CO2 Data'!H24985*About!$B$102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3,IF('EPA non-CO2 Data'!E24986="CH4",'EPA non-CO2 Data'!H24986*About!$B$102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3,IF('EPA non-CO2 Data'!E24987="CH4",'EPA non-CO2 Data'!H24987*About!$B$102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3,IF('EPA non-CO2 Data'!E24988="CH4",'EPA non-CO2 Data'!H24988*About!$B$102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3,IF('EPA non-CO2 Data'!E24989="CH4",'EPA non-CO2 Data'!H24989*About!$B$102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3,IF('EPA non-CO2 Data'!E24990="CH4",'EPA non-CO2 Data'!H24990*About!$B$102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3,IF('EPA non-CO2 Data'!E24991="CH4",'EPA non-CO2 Data'!H24991*About!$B$102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3,IF('EPA non-CO2 Data'!E24992="CH4",'EPA non-CO2 Data'!H24992*About!$B$102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3,IF('EPA non-CO2 Data'!E24993="CH4",'EPA non-CO2 Data'!H24993*About!$B$102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3,IF('EPA non-CO2 Data'!E24994="CH4",'EPA non-CO2 Data'!H24994*About!$B$102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3,IF('EPA non-CO2 Data'!E24995="CH4",'EPA non-CO2 Data'!H24995*About!$B$102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3,IF('EPA non-CO2 Data'!E24996="CH4",'EPA non-CO2 Data'!H24996*About!$B$102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3,IF('EPA non-CO2 Data'!E24997="CH4",'EPA non-CO2 Data'!H24997*About!$B$102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3,IF('EPA non-CO2 Data'!E24998="CH4",'EPA non-CO2 Data'!H24998*About!$B$102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3,IF('EPA non-CO2 Data'!E24999="CH4",'EPA non-CO2 Data'!H24999*About!$B$102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3,IF('EPA non-CO2 Data'!E25000="CH4",'EPA non-CO2 Data'!H25000*About!$B$102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3,IF('EPA non-CO2 Data'!E25001="CH4",'EPA non-CO2 Data'!H25001*About!$B$102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3,IF('EPA non-CO2 Data'!E25002="CH4",'EPA non-CO2 Data'!H25002*About!$B$102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3,IF('EPA non-CO2 Data'!E25003="CH4",'EPA non-CO2 Data'!H25003*About!$B$102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3,IF('EPA non-CO2 Data'!E25004="CH4",'EPA non-CO2 Data'!H25004*About!$B$102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3,IF('EPA non-CO2 Data'!E25005="CH4",'EPA non-CO2 Data'!H25005*About!$B$102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3,IF('EPA non-CO2 Data'!E25006="CH4",'EPA non-CO2 Data'!H25006*About!$B$102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3,IF('EPA non-CO2 Data'!E25007="CH4",'EPA non-CO2 Data'!H25007*About!$B$102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3,IF('EPA non-CO2 Data'!E25008="CH4",'EPA non-CO2 Data'!H25008*About!$B$102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3,IF('EPA non-CO2 Data'!E25009="CH4",'EPA non-CO2 Data'!H25009*About!$B$102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3,IF('EPA non-CO2 Data'!E25010="CH4",'EPA non-CO2 Data'!H25010*About!$B$102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3,IF('EPA non-CO2 Data'!E25011="CH4",'EPA non-CO2 Data'!H25011*About!$B$102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3,IF('EPA non-CO2 Data'!E25012="CH4",'EPA non-CO2 Data'!H25012*About!$B$102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3,IF('EPA non-CO2 Data'!E25013="CH4",'EPA non-CO2 Data'!H25013*About!$B$102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3,IF('EPA non-CO2 Data'!E25014="CH4",'EPA non-CO2 Data'!H25014*About!$B$102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3,IF('EPA non-CO2 Data'!E25015="CH4",'EPA non-CO2 Data'!H25015*About!$B$102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3,IF('EPA non-CO2 Data'!E25016="CH4",'EPA non-CO2 Data'!H25016*About!$B$102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3,IF('EPA non-CO2 Data'!E25017="CH4",'EPA non-CO2 Data'!H25017*About!$B$102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3,IF('EPA non-CO2 Data'!E25018="CH4",'EPA non-CO2 Data'!H25018*About!$B$102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3,IF('EPA non-CO2 Data'!E25019="CH4",'EPA non-CO2 Data'!H25019*About!$B$102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3,IF('EPA non-CO2 Data'!E25020="CH4",'EPA non-CO2 Data'!H25020*About!$B$102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3,IF('EPA non-CO2 Data'!E25021="CH4",'EPA non-CO2 Data'!H25021*About!$B$102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3,IF('EPA non-CO2 Data'!E25022="CH4",'EPA non-CO2 Data'!H25022*About!$B$102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3,IF('EPA non-CO2 Data'!E25023="CH4",'EPA non-CO2 Data'!H25023*About!$B$102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3,IF('EPA non-CO2 Data'!E25024="CH4",'EPA non-CO2 Data'!H25024*About!$B$102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3,IF('EPA non-CO2 Data'!E25025="CH4",'EPA non-CO2 Data'!H25025*About!$B$102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3,IF('EPA non-CO2 Data'!E25026="CH4",'EPA non-CO2 Data'!H25026*About!$B$102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3,IF('EPA non-CO2 Data'!E25027="CH4",'EPA non-CO2 Data'!H25027*About!$B$102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3,IF('EPA non-CO2 Data'!E25028="CH4",'EPA non-CO2 Data'!H25028*About!$B$102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3,IF('EPA non-CO2 Data'!E25029="CH4",'EPA non-CO2 Data'!H25029*About!$B$102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3,IF('EPA non-CO2 Data'!E25030="CH4",'EPA non-CO2 Data'!H25030*About!$B$102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3,IF('EPA non-CO2 Data'!E25031="CH4",'EPA non-CO2 Data'!H25031*About!$B$102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3,IF('EPA non-CO2 Data'!E25032="CH4",'EPA non-CO2 Data'!H25032*About!$B$102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3,IF('EPA non-CO2 Data'!E25033="CH4",'EPA non-CO2 Data'!H25033*About!$B$102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3,IF('EPA non-CO2 Data'!E25034="CH4",'EPA non-CO2 Data'!H25034*About!$B$102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3,IF('EPA non-CO2 Data'!E25035="CH4",'EPA non-CO2 Data'!H25035*About!$B$102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3,IF('EPA non-CO2 Data'!E25036="CH4",'EPA non-CO2 Data'!H25036*About!$B$102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3,IF('EPA non-CO2 Data'!E25037="CH4",'EPA non-CO2 Data'!H25037*About!$B$102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3,IF('EPA non-CO2 Data'!E25038="CH4",'EPA non-CO2 Data'!H25038*About!$B$102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3,IF('EPA non-CO2 Data'!E25039="CH4",'EPA non-CO2 Data'!H25039*About!$B$102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3,IF('EPA non-CO2 Data'!E25040="CH4",'EPA non-CO2 Data'!H25040*About!$B$102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3,IF('EPA non-CO2 Data'!E25041="CH4",'EPA non-CO2 Data'!H25041*About!$B$102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3,IF('EPA non-CO2 Data'!E25042="CH4",'EPA non-CO2 Data'!H25042*About!$B$102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3,IF('EPA non-CO2 Data'!E25043="CH4",'EPA non-CO2 Data'!H25043*About!$B$102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3,IF('EPA non-CO2 Data'!E25044="CH4",'EPA non-CO2 Data'!H25044*About!$B$102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3,IF('EPA non-CO2 Data'!E25045="CH4",'EPA non-CO2 Data'!H25045*About!$B$102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3,IF('EPA non-CO2 Data'!E25046="CH4",'EPA non-CO2 Data'!H25046*About!$B$102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3,IF('EPA non-CO2 Data'!E25047="CH4",'EPA non-CO2 Data'!H25047*About!$B$102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3,IF('EPA non-CO2 Data'!E25048="CH4",'EPA non-CO2 Data'!H25048*About!$B$102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3,IF('EPA non-CO2 Data'!E25049="CH4",'EPA non-CO2 Data'!H25049*About!$B$102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3,IF('EPA non-CO2 Data'!E25050="CH4",'EPA non-CO2 Data'!H25050*About!$B$102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3,IF('EPA non-CO2 Data'!E25051="CH4",'EPA non-CO2 Data'!H25051*About!$B$102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3,IF('EPA non-CO2 Data'!E25052="CH4",'EPA non-CO2 Data'!H25052*About!$B$102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3,IF('EPA non-CO2 Data'!E25053="CH4",'EPA non-CO2 Data'!H25053*About!$B$102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3,IF('EPA non-CO2 Data'!E25054="CH4",'EPA non-CO2 Data'!H25054*About!$B$102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3,IF('EPA non-CO2 Data'!E25055="CH4",'EPA non-CO2 Data'!H25055*About!$B$102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3,IF('EPA non-CO2 Data'!E25056="CH4",'EPA non-CO2 Data'!H25056*About!$B$102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3,IF('EPA non-CO2 Data'!E25057="CH4",'EPA non-CO2 Data'!H25057*About!$B$102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3,IF('EPA non-CO2 Data'!E25058="CH4",'EPA non-CO2 Data'!H25058*About!$B$102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3,IF('EPA non-CO2 Data'!E25059="CH4",'EPA non-CO2 Data'!H25059*About!$B$102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3,IF('EPA non-CO2 Data'!E25060="CH4",'EPA non-CO2 Data'!H25060*About!$B$102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3,IF('EPA non-CO2 Data'!E25061="CH4",'EPA non-CO2 Data'!H25061*About!$B$102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3,IF('EPA non-CO2 Data'!E25062="CH4",'EPA non-CO2 Data'!H25062*About!$B$102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3,IF('EPA non-CO2 Data'!E25063="CH4",'EPA non-CO2 Data'!H25063*About!$B$102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3,IF('EPA non-CO2 Data'!E25064="CH4",'EPA non-CO2 Data'!H25064*About!$B$102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3,IF('EPA non-CO2 Data'!E25065="CH4",'EPA non-CO2 Data'!H25065*About!$B$102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3,IF('EPA non-CO2 Data'!E25066="CH4",'EPA non-CO2 Data'!H25066*About!$B$102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3,IF('EPA non-CO2 Data'!E25067="CH4",'EPA non-CO2 Data'!H25067*About!$B$102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3,IF('EPA non-CO2 Data'!E25068="CH4",'EPA non-CO2 Data'!H25068*About!$B$102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3,IF('EPA non-CO2 Data'!E25069="CH4",'EPA non-CO2 Data'!H25069*About!$B$102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3,IF('EPA non-CO2 Data'!E25070="CH4",'EPA non-CO2 Data'!H25070*About!$B$102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3,IF('EPA non-CO2 Data'!E25071="CH4",'EPA non-CO2 Data'!H25071*About!$B$102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3,IF('EPA non-CO2 Data'!E25072="CH4",'EPA non-CO2 Data'!H25072*About!$B$102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3,IF('EPA non-CO2 Data'!E25073="CH4",'EPA non-CO2 Data'!H25073*About!$B$102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3,IF('EPA non-CO2 Data'!E25074="CH4",'EPA non-CO2 Data'!H25074*About!$B$102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3,IF('EPA non-CO2 Data'!E25075="CH4",'EPA non-CO2 Data'!H25075*About!$B$102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3,IF('EPA non-CO2 Data'!E25076="CH4",'EPA non-CO2 Data'!H25076*About!$B$102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3,IF('EPA non-CO2 Data'!E25077="CH4",'EPA non-CO2 Data'!H25077*About!$B$102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3,IF('EPA non-CO2 Data'!E25078="CH4",'EPA non-CO2 Data'!H25078*About!$B$102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3,IF('EPA non-CO2 Data'!E25079="CH4",'EPA non-CO2 Data'!H25079*About!$B$102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3,IF('EPA non-CO2 Data'!E25080="CH4",'EPA non-CO2 Data'!H25080*About!$B$102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3,IF('EPA non-CO2 Data'!E25081="CH4",'EPA non-CO2 Data'!H25081*About!$B$102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3,IF('EPA non-CO2 Data'!E25082="CH4",'EPA non-CO2 Data'!H25082*About!$B$102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3,IF('EPA non-CO2 Data'!E25083="CH4",'EPA non-CO2 Data'!H25083*About!$B$102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3,IF('EPA non-CO2 Data'!E25084="CH4",'EPA non-CO2 Data'!H25084*About!$B$102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3,IF('EPA non-CO2 Data'!E25085="CH4",'EPA non-CO2 Data'!H25085*About!$B$102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3,IF('EPA non-CO2 Data'!E25086="CH4",'EPA non-CO2 Data'!H25086*About!$B$102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3,IF('EPA non-CO2 Data'!E25087="CH4",'EPA non-CO2 Data'!H25087*About!$B$102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3,IF('EPA non-CO2 Data'!E25088="CH4",'EPA non-CO2 Data'!H25088*About!$B$102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3,IF('EPA non-CO2 Data'!E25089="CH4",'EPA non-CO2 Data'!H25089*About!$B$102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3,IF('EPA non-CO2 Data'!E25090="CH4",'EPA non-CO2 Data'!H25090*About!$B$102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3,IF('EPA non-CO2 Data'!E25091="CH4",'EPA non-CO2 Data'!H25091*About!$B$102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3,IF('EPA non-CO2 Data'!E25092="CH4",'EPA non-CO2 Data'!H25092*About!$B$102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3,IF('EPA non-CO2 Data'!E25093="CH4",'EPA non-CO2 Data'!H25093*About!$B$102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3,IF('EPA non-CO2 Data'!E25094="CH4",'EPA non-CO2 Data'!H25094*About!$B$102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3,IF('EPA non-CO2 Data'!E25095="CH4",'EPA non-CO2 Data'!H25095*About!$B$102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3,IF('EPA non-CO2 Data'!E25096="CH4",'EPA non-CO2 Data'!H25096*About!$B$102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3,IF('EPA non-CO2 Data'!E25097="CH4",'EPA non-CO2 Data'!H25097*About!$B$102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3,IF('EPA non-CO2 Data'!E25098="CH4",'EPA non-CO2 Data'!H25098*About!$B$102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3,IF('EPA non-CO2 Data'!E25099="CH4",'EPA non-CO2 Data'!H25099*About!$B$102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3,IF('EPA non-CO2 Data'!E25100="CH4",'EPA non-CO2 Data'!H25100*About!$B$102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3,IF('EPA non-CO2 Data'!E25101="CH4",'EPA non-CO2 Data'!H25101*About!$B$102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3,IF('EPA non-CO2 Data'!E25102="CH4",'EPA non-CO2 Data'!H25102*About!$B$102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3,IF('EPA non-CO2 Data'!E25103="CH4",'EPA non-CO2 Data'!H25103*About!$B$102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3,IF('EPA non-CO2 Data'!E25104="CH4",'EPA non-CO2 Data'!H25104*About!$B$102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3,IF('EPA non-CO2 Data'!E25105="CH4",'EPA non-CO2 Data'!H25105*About!$B$102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3,IF('EPA non-CO2 Data'!E25106="CH4",'EPA non-CO2 Data'!H25106*About!$B$102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3,IF('EPA non-CO2 Data'!E25107="CH4",'EPA non-CO2 Data'!H25107*About!$B$102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3,IF('EPA non-CO2 Data'!E25108="CH4",'EPA non-CO2 Data'!H25108*About!$B$102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3,IF('EPA non-CO2 Data'!E25109="CH4",'EPA non-CO2 Data'!H25109*About!$B$102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3,IF('EPA non-CO2 Data'!E25110="CH4",'EPA non-CO2 Data'!H25110*About!$B$102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3,IF('EPA non-CO2 Data'!E25111="CH4",'EPA non-CO2 Data'!H25111*About!$B$102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3,IF('EPA non-CO2 Data'!E25112="CH4",'EPA non-CO2 Data'!H25112*About!$B$102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3,IF('EPA non-CO2 Data'!E25113="CH4",'EPA non-CO2 Data'!H25113*About!$B$102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3,IF('EPA non-CO2 Data'!E25114="CH4",'EPA non-CO2 Data'!H25114*About!$B$102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3,IF('EPA non-CO2 Data'!E25115="CH4",'EPA non-CO2 Data'!H25115*About!$B$102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3,IF('EPA non-CO2 Data'!E25116="CH4",'EPA non-CO2 Data'!H25116*About!$B$102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3,IF('EPA non-CO2 Data'!E25117="CH4",'EPA non-CO2 Data'!H25117*About!$B$102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3,IF('EPA non-CO2 Data'!E25118="CH4",'EPA non-CO2 Data'!H25118*About!$B$102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3,IF('EPA non-CO2 Data'!E25119="CH4",'EPA non-CO2 Data'!H25119*About!$B$102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3,IF('EPA non-CO2 Data'!E25120="CH4",'EPA non-CO2 Data'!H25120*About!$B$102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3,IF('EPA non-CO2 Data'!E25121="CH4",'EPA non-CO2 Data'!H25121*About!$B$102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3,IF('EPA non-CO2 Data'!E25122="CH4",'EPA non-CO2 Data'!H25122*About!$B$102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3,IF('EPA non-CO2 Data'!E25123="CH4",'EPA non-CO2 Data'!H25123*About!$B$102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3,IF('EPA non-CO2 Data'!E25124="CH4",'EPA non-CO2 Data'!H25124*About!$B$102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3,IF('EPA non-CO2 Data'!E25125="CH4",'EPA non-CO2 Data'!H25125*About!$B$102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3,IF('EPA non-CO2 Data'!E25126="CH4",'EPA non-CO2 Data'!H25126*About!$B$102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3,IF('EPA non-CO2 Data'!E25127="CH4",'EPA non-CO2 Data'!H25127*About!$B$102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3,IF('EPA non-CO2 Data'!E25128="CH4",'EPA non-CO2 Data'!H25128*About!$B$102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3,IF('EPA non-CO2 Data'!E25129="CH4",'EPA non-CO2 Data'!H25129*About!$B$102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3,IF('EPA non-CO2 Data'!E25130="CH4",'EPA non-CO2 Data'!H25130*About!$B$102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3,IF('EPA non-CO2 Data'!E25131="CH4",'EPA non-CO2 Data'!H25131*About!$B$102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3,IF('EPA non-CO2 Data'!E25132="CH4",'EPA non-CO2 Data'!H25132*About!$B$102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3,IF('EPA non-CO2 Data'!E25133="CH4",'EPA non-CO2 Data'!H25133*About!$B$102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3,IF('EPA non-CO2 Data'!E25134="CH4",'EPA non-CO2 Data'!H25134*About!$B$102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3,IF('EPA non-CO2 Data'!E25135="CH4",'EPA non-CO2 Data'!H25135*About!$B$102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3,IF('EPA non-CO2 Data'!E25136="CH4",'EPA non-CO2 Data'!H25136*About!$B$102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3,IF('EPA non-CO2 Data'!E25137="CH4",'EPA non-CO2 Data'!H25137*About!$B$102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3,IF('EPA non-CO2 Data'!E25138="CH4",'EPA non-CO2 Data'!H25138*About!$B$102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3,IF('EPA non-CO2 Data'!E25139="CH4",'EPA non-CO2 Data'!H25139*About!$B$102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3,IF('EPA non-CO2 Data'!E25140="CH4",'EPA non-CO2 Data'!H25140*About!$B$102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3,IF('EPA non-CO2 Data'!E25141="CH4",'EPA non-CO2 Data'!H25141*About!$B$102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3,IF('EPA non-CO2 Data'!E25142="CH4",'EPA non-CO2 Data'!H25142*About!$B$102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3,IF('EPA non-CO2 Data'!E25143="CH4",'EPA non-CO2 Data'!H25143*About!$B$102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3,IF('EPA non-CO2 Data'!E25144="CH4",'EPA non-CO2 Data'!H25144*About!$B$102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3,IF('EPA non-CO2 Data'!E25145="CH4",'EPA non-CO2 Data'!H25145*About!$B$102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3,IF('EPA non-CO2 Data'!E25146="CH4",'EPA non-CO2 Data'!H25146*About!$B$102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3,IF('EPA non-CO2 Data'!E25147="CH4",'EPA non-CO2 Data'!H25147*About!$B$102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3,IF('EPA non-CO2 Data'!E25148="CH4",'EPA non-CO2 Data'!H25148*About!$B$102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3,IF('EPA non-CO2 Data'!E25149="CH4",'EPA non-CO2 Data'!H25149*About!$B$102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3,IF('EPA non-CO2 Data'!E25150="CH4",'EPA non-CO2 Data'!H25150*About!$B$102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3,IF('EPA non-CO2 Data'!E25151="CH4",'EPA non-CO2 Data'!H25151*About!$B$102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3,IF('EPA non-CO2 Data'!E25152="CH4",'EPA non-CO2 Data'!H25152*About!$B$102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3,IF('EPA non-CO2 Data'!E25153="CH4",'EPA non-CO2 Data'!H25153*About!$B$102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3,IF('EPA non-CO2 Data'!E25154="CH4",'EPA non-CO2 Data'!H25154*About!$B$102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3,IF('EPA non-CO2 Data'!E25155="CH4",'EPA non-CO2 Data'!H25155*About!$B$102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3,IF('EPA non-CO2 Data'!E25156="CH4",'EPA non-CO2 Data'!H25156*About!$B$102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3,IF('EPA non-CO2 Data'!E25157="CH4",'EPA non-CO2 Data'!H25157*About!$B$102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3,IF('EPA non-CO2 Data'!E25158="CH4",'EPA non-CO2 Data'!H25158*About!$B$102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3,IF('EPA non-CO2 Data'!E25159="CH4",'EPA non-CO2 Data'!H25159*About!$B$102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3,IF('EPA non-CO2 Data'!E25160="CH4",'EPA non-CO2 Data'!H25160*About!$B$102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3,IF('EPA non-CO2 Data'!E25161="CH4",'EPA non-CO2 Data'!H25161*About!$B$102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3,IF('EPA non-CO2 Data'!E25162="CH4",'EPA non-CO2 Data'!H25162*About!$B$102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3,IF('EPA non-CO2 Data'!E25163="CH4",'EPA non-CO2 Data'!H25163*About!$B$102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3,IF('EPA non-CO2 Data'!E25164="CH4",'EPA non-CO2 Data'!H25164*About!$B$102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3,IF('EPA non-CO2 Data'!E25165="CH4",'EPA non-CO2 Data'!H25165*About!$B$102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3,IF('EPA non-CO2 Data'!E25166="CH4",'EPA non-CO2 Data'!H25166*About!$B$102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3,IF('EPA non-CO2 Data'!E25167="CH4",'EPA non-CO2 Data'!H25167*About!$B$102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3,IF('EPA non-CO2 Data'!E25168="CH4",'EPA non-CO2 Data'!H25168*About!$B$102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3,IF('EPA non-CO2 Data'!E25169="CH4",'EPA non-CO2 Data'!H25169*About!$B$102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3,IF('EPA non-CO2 Data'!E25170="CH4",'EPA non-CO2 Data'!H25170*About!$B$102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3,IF('EPA non-CO2 Data'!E25171="CH4",'EPA non-CO2 Data'!H25171*About!$B$102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3,IF('EPA non-CO2 Data'!E25172="CH4",'EPA non-CO2 Data'!H25172*About!$B$102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3,IF('EPA non-CO2 Data'!E25173="CH4",'EPA non-CO2 Data'!H25173*About!$B$102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3,IF('EPA non-CO2 Data'!E25174="CH4",'EPA non-CO2 Data'!H25174*About!$B$102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3,IF('EPA non-CO2 Data'!E25175="CH4",'EPA non-CO2 Data'!H25175*About!$B$102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3,IF('EPA non-CO2 Data'!E25176="CH4",'EPA non-CO2 Data'!H25176*About!$B$102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3,IF('EPA non-CO2 Data'!E25177="CH4",'EPA non-CO2 Data'!H25177*About!$B$102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3,IF('EPA non-CO2 Data'!E25178="CH4",'EPA non-CO2 Data'!H25178*About!$B$102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3,IF('EPA non-CO2 Data'!E25179="CH4",'EPA non-CO2 Data'!H25179*About!$B$102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3,IF('EPA non-CO2 Data'!E25180="CH4",'EPA non-CO2 Data'!H25180*About!$B$102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3,IF('EPA non-CO2 Data'!E25181="CH4",'EPA non-CO2 Data'!H25181*About!$B$102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3,IF('EPA non-CO2 Data'!E25182="CH4",'EPA non-CO2 Data'!H25182*About!$B$102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3,IF('EPA non-CO2 Data'!E25183="CH4",'EPA non-CO2 Data'!H25183*About!$B$102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3,IF('EPA non-CO2 Data'!E25184="CH4",'EPA non-CO2 Data'!H25184*About!$B$102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3,IF('EPA non-CO2 Data'!E25185="CH4",'EPA non-CO2 Data'!H25185*About!$B$102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3,IF('EPA non-CO2 Data'!E25186="CH4",'EPA non-CO2 Data'!H25186*About!$B$102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3,IF('EPA non-CO2 Data'!E25187="CH4",'EPA non-CO2 Data'!H25187*About!$B$102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3,IF('EPA non-CO2 Data'!E25188="CH4",'EPA non-CO2 Data'!H25188*About!$B$102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3,IF('EPA non-CO2 Data'!E25189="CH4",'EPA non-CO2 Data'!H25189*About!$B$102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3,IF('EPA non-CO2 Data'!E25190="CH4",'EPA non-CO2 Data'!H25190*About!$B$102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3,IF('EPA non-CO2 Data'!E25191="CH4",'EPA non-CO2 Data'!H25191*About!$B$102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3,IF('EPA non-CO2 Data'!E25192="CH4",'EPA non-CO2 Data'!H25192*About!$B$102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3,IF('EPA non-CO2 Data'!E25193="CH4",'EPA non-CO2 Data'!H25193*About!$B$102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3,IF('EPA non-CO2 Data'!E25194="CH4",'EPA non-CO2 Data'!H25194*About!$B$102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3,IF('EPA non-CO2 Data'!E25195="CH4",'EPA non-CO2 Data'!H25195*About!$B$102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3,IF('EPA non-CO2 Data'!E25196="CH4",'EPA non-CO2 Data'!H25196*About!$B$102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3,IF('EPA non-CO2 Data'!E25197="CH4",'EPA non-CO2 Data'!H25197*About!$B$102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3,IF('EPA non-CO2 Data'!E25198="CH4",'EPA non-CO2 Data'!H25198*About!$B$102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3,IF('EPA non-CO2 Data'!E25199="CH4",'EPA non-CO2 Data'!H25199*About!$B$102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3,IF('EPA non-CO2 Data'!E25200="CH4",'EPA non-CO2 Data'!H25200*About!$B$102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3,IF('EPA non-CO2 Data'!E25201="CH4",'EPA non-CO2 Data'!H25201*About!$B$102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3,IF('EPA non-CO2 Data'!E25202="CH4",'EPA non-CO2 Data'!H25202*About!$B$102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3,IF('EPA non-CO2 Data'!E25203="CH4",'EPA non-CO2 Data'!H25203*About!$B$102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3,IF('EPA non-CO2 Data'!E25204="CH4",'EPA non-CO2 Data'!H25204*About!$B$102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3,IF('EPA non-CO2 Data'!E25205="CH4",'EPA non-CO2 Data'!H25205*About!$B$102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3,IF('EPA non-CO2 Data'!E25206="CH4",'EPA non-CO2 Data'!H25206*About!$B$102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3,IF('EPA non-CO2 Data'!E25207="CH4",'EPA non-CO2 Data'!H25207*About!$B$102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3,IF('EPA non-CO2 Data'!E25208="CH4",'EPA non-CO2 Data'!H25208*About!$B$102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3,IF('EPA non-CO2 Data'!E25209="CH4",'EPA non-CO2 Data'!H25209*About!$B$102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3,IF('EPA non-CO2 Data'!E25210="CH4",'EPA non-CO2 Data'!H25210*About!$B$102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3,IF('EPA non-CO2 Data'!E25211="CH4",'EPA non-CO2 Data'!H25211*About!$B$102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3,IF('EPA non-CO2 Data'!E25212="CH4",'EPA non-CO2 Data'!H25212*About!$B$102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3,IF('EPA non-CO2 Data'!E25213="CH4",'EPA non-CO2 Data'!H25213*About!$B$102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3,IF('EPA non-CO2 Data'!E25214="CH4",'EPA non-CO2 Data'!H25214*About!$B$102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3,IF('EPA non-CO2 Data'!E25215="CH4",'EPA non-CO2 Data'!H25215*About!$B$102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3,IF('EPA non-CO2 Data'!E25216="CH4",'EPA non-CO2 Data'!H25216*About!$B$102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3,IF('EPA non-CO2 Data'!E25217="CH4",'EPA non-CO2 Data'!H25217*About!$B$102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3,IF('EPA non-CO2 Data'!E25218="CH4",'EPA non-CO2 Data'!H25218*About!$B$102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3,IF('EPA non-CO2 Data'!E25219="CH4",'EPA non-CO2 Data'!H25219*About!$B$102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3,IF('EPA non-CO2 Data'!E25220="CH4",'EPA non-CO2 Data'!H25220*About!$B$102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3,IF('EPA non-CO2 Data'!E25221="CH4",'EPA non-CO2 Data'!H25221*About!$B$102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3,IF('EPA non-CO2 Data'!E25222="CH4",'EPA non-CO2 Data'!H25222*About!$B$102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3,IF('EPA non-CO2 Data'!E25223="CH4",'EPA non-CO2 Data'!H25223*About!$B$102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3,IF('EPA non-CO2 Data'!E25224="CH4",'EPA non-CO2 Data'!H25224*About!$B$102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3,IF('EPA non-CO2 Data'!E25225="CH4",'EPA non-CO2 Data'!H25225*About!$B$102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3,IF('EPA non-CO2 Data'!E25226="CH4",'EPA non-CO2 Data'!H25226*About!$B$102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3,IF('EPA non-CO2 Data'!E25227="CH4",'EPA non-CO2 Data'!H25227*About!$B$102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3,IF('EPA non-CO2 Data'!E25228="CH4",'EPA non-CO2 Data'!H25228*About!$B$102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3,IF('EPA non-CO2 Data'!E25229="CH4",'EPA non-CO2 Data'!H25229*About!$B$102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3,IF('EPA non-CO2 Data'!E25230="CH4",'EPA non-CO2 Data'!H25230*About!$B$102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3,IF('EPA non-CO2 Data'!E25231="CH4",'EPA non-CO2 Data'!H25231*About!$B$102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3,IF('EPA non-CO2 Data'!E25232="CH4",'EPA non-CO2 Data'!H25232*About!$B$102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3,IF('EPA non-CO2 Data'!E25233="CH4",'EPA non-CO2 Data'!H25233*About!$B$102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3,IF('EPA non-CO2 Data'!E25234="CH4",'EPA non-CO2 Data'!H25234*About!$B$102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3,IF('EPA non-CO2 Data'!E25235="CH4",'EPA non-CO2 Data'!H25235*About!$B$102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3,IF('EPA non-CO2 Data'!E25236="CH4",'EPA non-CO2 Data'!H25236*About!$B$102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3,IF('EPA non-CO2 Data'!E25237="CH4",'EPA non-CO2 Data'!H25237*About!$B$102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3,IF('EPA non-CO2 Data'!E25238="CH4",'EPA non-CO2 Data'!H25238*About!$B$102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3,IF('EPA non-CO2 Data'!E25239="CH4",'EPA non-CO2 Data'!H25239*About!$B$102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3,IF('EPA non-CO2 Data'!E25240="CH4",'EPA non-CO2 Data'!H25240*About!$B$102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3,IF('EPA non-CO2 Data'!E25241="CH4",'EPA non-CO2 Data'!H25241*About!$B$102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3,IF('EPA non-CO2 Data'!E25242="CH4",'EPA non-CO2 Data'!H25242*About!$B$102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3,IF('EPA non-CO2 Data'!E25243="CH4",'EPA non-CO2 Data'!H25243*About!$B$102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3,IF('EPA non-CO2 Data'!E25244="CH4",'EPA non-CO2 Data'!H25244*About!$B$102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3,IF('EPA non-CO2 Data'!E25245="CH4",'EPA non-CO2 Data'!H25245*About!$B$102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3,IF('EPA non-CO2 Data'!E25246="CH4",'EPA non-CO2 Data'!H25246*About!$B$102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3,IF('EPA non-CO2 Data'!E25247="CH4",'EPA non-CO2 Data'!H25247*About!$B$102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3,IF('EPA non-CO2 Data'!E25248="CH4",'EPA non-CO2 Data'!H25248*About!$B$102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3,IF('EPA non-CO2 Data'!E25249="CH4",'EPA non-CO2 Data'!H25249*About!$B$102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3,IF('EPA non-CO2 Data'!E25250="CH4",'EPA non-CO2 Data'!H25250*About!$B$102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3,IF('EPA non-CO2 Data'!E25251="CH4",'EPA non-CO2 Data'!H25251*About!$B$102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3,IF('EPA non-CO2 Data'!E25252="CH4",'EPA non-CO2 Data'!H25252*About!$B$102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3,IF('EPA non-CO2 Data'!E25253="CH4",'EPA non-CO2 Data'!H25253*About!$B$102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3,IF('EPA non-CO2 Data'!E25254="CH4",'EPA non-CO2 Data'!H25254*About!$B$102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3,IF('EPA non-CO2 Data'!E25255="CH4",'EPA non-CO2 Data'!H25255*About!$B$102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3,IF('EPA non-CO2 Data'!E25256="CH4",'EPA non-CO2 Data'!H25256*About!$B$102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3,IF('EPA non-CO2 Data'!E25257="CH4",'EPA non-CO2 Data'!H25257*About!$B$102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3,IF('EPA non-CO2 Data'!E25258="CH4",'EPA non-CO2 Data'!H25258*About!$B$102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3,IF('EPA non-CO2 Data'!E25259="CH4",'EPA non-CO2 Data'!H25259*About!$B$102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3,IF('EPA non-CO2 Data'!E25260="CH4",'EPA non-CO2 Data'!H25260*About!$B$102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3,IF('EPA non-CO2 Data'!E25261="CH4",'EPA non-CO2 Data'!H25261*About!$B$102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3,IF('EPA non-CO2 Data'!E25262="CH4",'EPA non-CO2 Data'!H25262*About!$B$102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3,IF('EPA non-CO2 Data'!E25263="CH4",'EPA non-CO2 Data'!H25263*About!$B$102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3,IF('EPA non-CO2 Data'!E25264="CH4",'EPA non-CO2 Data'!H25264*About!$B$102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3,IF('EPA non-CO2 Data'!E25265="CH4",'EPA non-CO2 Data'!H25265*About!$B$102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3,IF('EPA non-CO2 Data'!E25266="CH4",'EPA non-CO2 Data'!H25266*About!$B$102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3,IF('EPA non-CO2 Data'!E25267="CH4",'EPA non-CO2 Data'!H25267*About!$B$102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3,IF('EPA non-CO2 Data'!E25268="CH4",'EPA non-CO2 Data'!H25268*About!$B$102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3,IF('EPA non-CO2 Data'!E25269="CH4",'EPA non-CO2 Data'!H25269*About!$B$102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3,IF('EPA non-CO2 Data'!E25270="CH4",'EPA non-CO2 Data'!H25270*About!$B$102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3,IF('EPA non-CO2 Data'!E25271="CH4",'EPA non-CO2 Data'!H25271*About!$B$102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3,IF('EPA non-CO2 Data'!E25272="CH4",'EPA non-CO2 Data'!H25272*About!$B$102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3,IF('EPA non-CO2 Data'!E25273="CH4",'EPA non-CO2 Data'!H25273*About!$B$102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3,IF('EPA non-CO2 Data'!E25274="CH4",'EPA non-CO2 Data'!H25274*About!$B$102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3,IF('EPA non-CO2 Data'!E25275="CH4",'EPA non-CO2 Data'!H25275*About!$B$102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3,IF('EPA non-CO2 Data'!E25276="CH4",'EPA non-CO2 Data'!H25276*About!$B$102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3,IF('EPA non-CO2 Data'!E25277="CH4",'EPA non-CO2 Data'!H25277*About!$B$102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3,IF('EPA non-CO2 Data'!E25278="CH4",'EPA non-CO2 Data'!H25278*About!$B$102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3,IF('EPA non-CO2 Data'!E25279="CH4",'EPA non-CO2 Data'!H25279*About!$B$102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3,IF('EPA non-CO2 Data'!E25280="CH4",'EPA non-CO2 Data'!H25280*About!$B$102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3,IF('EPA non-CO2 Data'!E25281="CH4",'EPA non-CO2 Data'!H25281*About!$B$102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3,IF('EPA non-CO2 Data'!E25282="CH4",'EPA non-CO2 Data'!H25282*About!$B$102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3,IF('EPA non-CO2 Data'!E25283="CH4",'EPA non-CO2 Data'!H25283*About!$B$102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3,IF('EPA non-CO2 Data'!E25284="CH4",'EPA non-CO2 Data'!H25284*About!$B$102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3,IF('EPA non-CO2 Data'!E25285="CH4",'EPA non-CO2 Data'!H25285*About!$B$102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3,IF('EPA non-CO2 Data'!E25286="CH4",'EPA non-CO2 Data'!H25286*About!$B$102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3,IF('EPA non-CO2 Data'!E25287="CH4",'EPA non-CO2 Data'!H25287*About!$B$102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3,IF('EPA non-CO2 Data'!E25288="CH4",'EPA non-CO2 Data'!H25288*About!$B$102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3,IF('EPA non-CO2 Data'!E25289="CH4",'EPA non-CO2 Data'!H25289*About!$B$102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3,IF('EPA non-CO2 Data'!E25290="CH4",'EPA non-CO2 Data'!H25290*About!$B$102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3,IF('EPA non-CO2 Data'!E25291="CH4",'EPA non-CO2 Data'!H25291*About!$B$102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3,IF('EPA non-CO2 Data'!E25292="CH4",'EPA non-CO2 Data'!H25292*About!$B$102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3,IF('EPA non-CO2 Data'!E25293="CH4",'EPA non-CO2 Data'!H25293*About!$B$102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3,IF('EPA non-CO2 Data'!E25294="CH4",'EPA non-CO2 Data'!H25294*About!$B$102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3,IF('EPA non-CO2 Data'!E25295="CH4",'EPA non-CO2 Data'!H25295*About!$B$102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3,IF('EPA non-CO2 Data'!E25296="CH4",'EPA non-CO2 Data'!H25296*About!$B$102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3,IF('EPA non-CO2 Data'!E25297="CH4",'EPA non-CO2 Data'!H25297*About!$B$102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3,IF('EPA non-CO2 Data'!E25298="CH4",'EPA non-CO2 Data'!H25298*About!$B$102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3,IF('EPA non-CO2 Data'!E25299="CH4",'EPA non-CO2 Data'!H25299*About!$B$102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3,IF('EPA non-CO2 Data'!E25300="CH4",'EPA non-CO2 Data'!H25300*About!$B$102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3,IF('EPA non-CO2 Data'!E25301="CH4",'EPA non-CO2 Data'!H25301*About!$B$102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3,IF('EPA non-CO2 Data'!E25302="CH4",'EPA non-CO2 Data'!H25302*About!$B$102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3,IF('EPA non-CO2 Data'!E25303="CH4",'EPA non-CO2 Data'!H25303*About!$B$102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3,IF('EPA non-CO2 Data'!E25304="CH4",'EPA non-CO2 Data'!H25304*About!$B$102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3,IF('EPA non-CO2 Data'!E25305="CH4",'EPA non-CO2 Data'!H25305*About!$B$102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3,IF('EPA non-CO2 Data'!E25306="CH4",'EPA non-CO2 Data'!H25306*About!$B$102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3,IF('EPA non-CO2 Data'!E25307="CH4",'EPA non-CO2 Data'!H25307*About!$B$102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3,IF('EPA non-CO2 Data'!E25308="CH4",'EPA non-CO2 Data'!H25308*About!$B$102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3,IF('EPA non-CO2 Data'!E25309="CH4",'EPA non-CO2 Data'!H25309*About!$B$102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3,IF('EPA non-CO2 Data'!E25310="CH4",'EPA non-CO2 Data'!H25310*About!$B$102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3,IF('EPA non-CO2 Data'!E25311="CH4",'EPA non-CO2 Data'!H25311*About!$B$102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3,IF('EPA non-CO2 Data'!E25312="CH4",'EPA non-CO2 Data'!H25312*About!$B$102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3,IF('EPA non-CO2 Data'!E25313="CH4",'EPA non-CO2 Data'!H25313*About!$B$102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3,IF('EPA non-CO2 Data'!E25314="CH4",'EPA non-CO2 Data'!H25314*About!$B$102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3,IF('EPA non-CO2 Data'!E25315="CH4",'EPA non-CO2 Data'!H25315*About!$B$102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3,IF('EPA non-CO2 Data'!E25316="CH4",'EPA non-CO2 Data'!H25316*About!$B$102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3,IF('EPA non-CO2 Data'!E25317="CH4",'EPA non-CO2 Data'!H25317*About!$B$102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3,IF('EPA non-CO2 Data'!E25318="CH4",'EPA non-CO2 Data'!H25318*About!$B$102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3,IF('EPA non-CO2 Data'!E25319="CH4",'EPA non-CO2 Data'!H25319*About!$B$102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3,IF('EPA non-CO2 Data'!E25320="CH4",'EPA non-CO2 Data'!H25320*About!$B$102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3,IF('EPA non-CO2 Data'!E25321="CH4",'EPA non-CO2 Data'!H25321*About!$B$102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3,IF('EPA non-CO2 Data'!E25322="CH4",'EPA non-CO2 Data'!H25322*About!$B$102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3,IF('EPA non-CO2 Data'!E25323="CH4",'EPA non-CO2 Data'!H25323*About!$B$102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3,IF('EPA non-CO2 Data'!E25324="CH4",'EPA non-CO2 Data'!H25324*About!$B$102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3,IF('EPA non-CO2 Data'!E25325="CH4",'EPA non-CO2 Data'!H25325*About!$B$102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3,IF('EPA non-CO2 Data'!E25326="CH4",'EPA non-CO2 Data'!H25326*About!$B$102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3,IF('EPA non-CO2 Data'!E25327="CH4",'EPA non-CO2 Data'!H25327*About!$B$102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3,IF('EPA non-CO2 Data'!E25328="CH4",'EPA non-CO2 Data'!H25328*About!$B$102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3,IF('EPA non-CO2 Data'!E25329="CH4",'EPA non-CO2 Data'!H25329*About!$B$102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3,IF('EPA non-CO2 Data'!E25330="CH4",'EPA non-CO2 Data'!H25330*About!$B$102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3,IF('EPA non-CO2 Data'!E25331="CH4",'EPA non-CO2 Data'!H25331*About!$B$102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3,IF('EPA non-CO2 Data'!E25332="CH4",'EPA non-CO2 Data'!H25332*About!$B$102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3,IF('EPA non-CO2 Data'!E25333="CH4",'EPA non-CO2 Data'!H25333*About!$B$102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3,IF('EPA non-CO2 Data'!E25334="CH4",'EPA non-CO2 Data'!H25334*About!$B$102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3,IF('EPA non-CO2 Data'!E25335="CH4",'EPA non-CO2 Data'!H25335*About!$B$102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3,IF('EPA non-CO2 Data'!E25336="CH4",'EPA non-CO2 Data'!H25336*About!$B$102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3,IF('EPA non-CO2 Data'!E25337="CH4",'EPA non-CO2 Data'!H25337*About!$B$102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3,IF('EPA non-CO2 Data'!E25338="CH4",'EPA non-CO2 Data'!H25338*About!$B$102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3,IF('EPA non-CO2 Data'!E25339="CH4",'EPA non-CO2 Data'!H25339*About!$B$102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3,IF('EPA non-CO2 Data'!E25340="CH4",'EPA non-CO2 Data'!H25340*About!$B$102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3,IF('EPA non-CO2 Data'!E25341="CH4",'EPA non-CO2 Data'!H25341*About!$B$102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3,IF('EPA non-CO2 Data'!E25342="CH4",'EPA non-CO2 Data'!H25342*About!$B$102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3,IF('EPA non-CO2 Data'!E25343="CH4",'EPA non-CO2 Data'!H25343*About!$B$102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3,IF('EPA non-CO2 Data'!E25344="CH4",'EPA non-CO2 Data'!H25344*About!$B$102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3,IF('EPA non-CO2 Data'!E25345="CH4",'EPA non-CO2 Data'!H25345*About!$B$102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3,IF('EPA non-CO2 Data'!E25346="CH4",'EPA non-CO2 Data'!H25346*About!$B$102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3,IF('EPA non-CO2 Data'!E25347="CH4",'EPA non-CO2 Data'!H25347*About!$B$102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3,IF('EPA non-CO2 Data'!E25348="CH4",'EPA non-CO2 Data'!H25348*About!$B$102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3,IF('EPA non-CO2 Data'!E25349="CH4",'EPA non-CO2 Data'!H25349*About!$B$102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3,IF('EPA non-CO2 Data'!E25350="CH4",'EPA non-CO2 Data'!H25350*About!$B$102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3,IF('EPA non-CO2 Data'!E25351="CH4",'EPA non-CO2 Data'!H25351*About!$B$102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3,IF('EPA non-CO2 Data'!E25352="CH4",'EPA non-CO2 Data'!H25352*About!$B$102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3,IF('EPA non-CO2 Data'!E25353="CH4",'EPA non-CO2 Data'!H25353*About!$B$102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3,IF('EPA non-CO2 Data'!E25354="CH4",'EPA non-CO2 Data'!H25354*About!$B$102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3,IF('EPA non-CO2 Data'!E25355="CH4",'EPA non-CO2 Data'!H25355*About!$B$102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3,IF('EPA non-CO2 Data'!E25356="CH4",'EPA non-CO2 Data'!H25356*About!$B$102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3,IF('EPA non-CO2 Data'!E25357="CH4",'EPA non-CO2 Data'!H25357*About!$B$102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3,IF('EPA non-CO2 Data'!E25358="CH4",'EPA non-CO2 Data'!H25358*About!$B$102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3,IF('EPA non-CO2 Data'!E25359="CH4",'EPA non-CO2 Data'!H25359*About!$B$102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3,IF('EPA non-CO2 Data'!E25360="CH4",'EPA non-CO2 Data'!H25360*About!$B$102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3,IF('EPA non-CO2 Data'!E25361="CH4",'EPA non-CO2 Data'!H25361*About!$B$102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3,IF('EPA non-CO2 Data'!E25362="CH4",'EPA non-CO2 Data'!H25362*About!$B$102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3,IF('EPA non-CO2 Data'!E25363="CH4",'EPA non-CO2 Data'!H25363*About!$B$102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3,IF('EPA non-CO2 Data'!E25364="CH4",'EPA non-CO2 Data'!H25364*About!$B$102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3,IF('EPA non-CO2 Data'!E25365="CH4",'EPA non-CO2 Data'!H25365*About!$B$102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3,IF('EPA non-CO2 Data'!E25366="CH4",'EPA non-CO2 Data'!H25366*About!$B$102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3,IF('EPA non-CO2 Data'!E25367="CH4",'EPA non-CO2 Data'!H25367*About!$B$102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3,IF('EPA non-CO2 Data'!E25368="CH4",'EPA non-CO2 Data'!H25368*About!$B$102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3,IF('EPA non-CO2 Data'!E25369="CH4",'EPA non-CO2 Data'!H25369*About!$B$102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3,IF('EPA non-CO2 Data'!E25370="CH4",'EPA non-CO2 Data'!H25370*About!$B$102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3,IF('EPA non-CO2 Data'!E25371="CH4",'EPA non-CO2 Data'!H25371*About!$B$102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3,IF('EPA non-CO2 Data'!E25372="CH4",'EPA non-CO2 Data'!H25372*About!$B$102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3,IF('EPA non-CO2 Data'!E25373="CH4",'EPA non-CO2 Data'!H25373*About!$B$102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3,IF('EPA non-CO2 Data'!E25374="CH4",'EPA non-CO2 Data'!H25374*About!$B$102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3,IF('EPA non-CO2 Data'!E25375="CH4",'EPA non-CO2 Data'!H25375*About!$B$102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3,IF('EPA non-CO2 Data'!E25376="CH4",'EPA non-CO2 Data'!H25376*About!$B$102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3,IF('EPA non-CO2 Data'!E25377="CH4",'EPA non-CO2 Data'!H25377*About!$B$102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3,IF('EPA non-CO2 Data'!E25378="CH4",'EPA non-CO2 Data'!H25378*About!$B$102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3,IF('EPA non-CO2 Data'!E25379="CH4",'EPA non-CO2 Data'!H25379*About!$B$102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3,IF('EPA non-CO2 Data'!E25380="CH4",'EPA non-CO2 Data'!H25380*About!$B$102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3,IF('EPA non-CO2 Data'!E25381="CH4",'EPA non-CO2 Data'!H25381*About!$B$102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3,IF('EPA non-CO2 Data'!E25382="CH4",'EPA non-CO2 Data'!H25382*About!$B$102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3,IF('EPA non-CO2 Data'!E25383="CH4",'EPA non-CO2 Data'!H25383*About!$B$102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3,IF('EPA non-CO2 Data'!E25384="CH4",'EPA non-CO2 Data'!H25384*About!$B$102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3,IF('EPA non-CO2 Data'!E25385="CH4",'EPA non-CO2 Data'!H25385*About!$B$102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3,IF('EPA non-CO2 Data'!E25386="CH4",'EPA non-CO2 Data'!H25386*About!$B$102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3,IF('EPA non-CO2 Data'!E25387="CH4",'EPA non-CO2 Data'!H25387*About!$B$102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3,IF('EPA non-CO2 Data'!E25388="CH4",'EPA non-CO2 Data'!H25388*About!$B$102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3,IF('EPA non-CO2 Data'!E25389="CH4",'EPA non-CO2 Data'!H25389*About!$B$102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3,IF('EPA non-CO2 Data'!E25390="CH4",'EPA non-CO2 Data'!H25390*About!$B$102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3,IF('EPA non-CO2 Data'!E25391="CH4",'EPA non-CO2 Data'!H25391*About!$B$102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3,IF('EPA non-CO2 Data'!E25392="CH4",'EPA non-CO2 Data'!H25392*About!$B$102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3,IF('EPA non-CO2 Data'!E25393="CH4",'EPA non-CO2 Data'!H25393*About!$B$102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3,IF('EPA non-CO2 Data'!E25394="CH4",'EPA non-CO2 Data'!H25394*About!$B$102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3,IF('EPA non-CO2 Data'!E25395="CH4",'EPA non-CO2 Data'!H25395*About!$B$102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3,IF('EPA non-CO2 Data'!E25396="CH4",'EPA non-CO2 Data'!H25396*About!$B$102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3,IF('EPA non-CO2 Data'!E25397="CH4",'EPA non-CO2 Data'!H25397*About!$B$102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3,IF('EPA non-CO2 Data'!E25398="CH4",'EPA non-CO2 Data'!H25398*About!$B$102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3,IF('EPA non-CO2 Data'!E25399="CH4",'EPA non-CO2 Data'!H25399*About!$B$102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3,IF('EPA non-CO2 Data'!E25400="CH4",'EPA non-CO2 Data'!H25400*About!$B$102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3,IF('EPA non-CO2 Data'!E25401="CH4",'EPA non-CO2 Data'!H25401*About!$B$102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3,IF('EPA non-CO2 Data'!E25402="CH4",'EPA non-CO2 Data'!H25402*About!$B$102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3,IF('EPA non-CO2 Data'!E25403="CH4",'EPA non-CO2 Data'!H25403*About!$B$102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3,IF('EPA non-CO2 Data'!E25404="CH4",'EPA non-CO2 Data'!H25404*About!$B$102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3,IF('EPA non-CO2 Data'!E25405="CH4",'EPA non-CO2 Data'!H25405*About!$B$102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3,IF('EPA non-CO2 Data'!E25406="CH4",'EPA non-CO2 Data'!H25406*About!$B$102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3,IF('EPA non-CO2 Data'!E25407="CH4",'EPA non-CO2 Data'!H25407*About!$B$102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3,IF('EPA non-CO2 Data'!E25408="CH4",'EPA non-CO2 Data'!H25408*About!$B$102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3,IF('EPA non-CO2 Data'!E25409="CH4",'EPA non-CO2 Data'!H25409*About!$B$102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3,IF('EPA non-CO2 Data'!E25410="CH4",'EPA non-CO2 Data'!H25410*About!$B$102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3,IF('EPA non-CO2 Data'!E25411="CH4",'EPA non-CO2 Data'!H25411*About!$B$102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3,IF('EPA non-CO2 Data'!E25412="CH4",'EPA non-CO2 Data'!H25412*About!$B$102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3,IF('EPA non-CO2 Data'!E25413="CH4",'EPA non-CO2 Data'!H25413*About!$B$102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3,IF('EPA non-CO2 Data'!E25414="CH4",'EPA non-CO2 Data'!H25414*About!$B$102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3,IF('EPA non-CO2 Data'!E25415="CH4",'EPA non-CO2 Data'!H25415*About!$B$102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3,IF('EPA non-CO2 Data'!E25416="CH4",'EPA non-CO2 Data'!H25416*About!$B$102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3,IF('EPA non-CO2 Data'!E25417="CH4",'EPA non-CO2 Data'!H25417*About!$B$102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3,IF('EPA non-CO2 Data'!E25418="CH4",'EPA non-CO2 Data'!H25418*About!$B$102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3,IF('EPA non-CO2 Data'!E25419="CH4",'EPA non-CO2 Data'!H25419*About!$B$102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3,IF('EPA non-CO2 Data'!E25420="CH4",'EPA non-CO2 Data'!H25420*About!$B$102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3,IF('EPA non-CO2 Data'!E25421="CH4",'EPA non-CO2 Data'!H25421*About!$B$102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3,IF('EPA non-CO2 Data'!E25422="CH4",'EPA non-CO2 Data'!H25422*About!$B$102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3,IF('EPA non-CO2 Data'!E25423="CH4",'EPA non-CO2 Data'!H25423*About!$B$102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3,IF('EPA non-CO2 Data'!E25424="CH4",'EPA non-CO2 Data'!H25424*About!$B$102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3,IF('EPA non-CO2 Data'!E25425="CH4",'EPA non-CO2 Data'!H25425*About!$B$102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3,IF('EPA non-CO2 Data'!E25426="CH4",'EPA non-CO2 Data'!H25426*About!$B$102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3,IF('EPA non-CO2 Data'!E25427="CH4",'EPA non-CO2 Data'!H25427*About!$B$102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3,IF('EPA non-CO2 Data'!E25428="CH4",'EPA non-CO2 Data'!H25428*About!$B$102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3,IF('EPA non-CO2 Data'!E25429="CH4",'EPA non-CO2 Data'!H25429*About!$B$102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3,IF('EPA non-CO2 Data'!E25430="CH4",'EPA non-CO2 Data'!H25430*About!$B$102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3,IF('EPA non-CO2 Data'!E25431="CH4",'EPA non-CO2 Data'!H25431*About!$B$102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3,IF('EPA non-CO2 Data'!E25432="CH4",'EPA non-CO2 Data'!H25432*About!$B$102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3,IF('EPA non-CO2 Data'!E25433="CH4",'EPA non-CO2 Data'!H25433*About!$B$102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3,IF('EPA non-CO2 Data'!E25434="CH4",'EPA non-CO2 Data'!H25434*About!$B$102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3,IF('EPA non-CO2 Data'!E25435="CH4",'EPA non-CO2 Data'!H25435*About!$B$102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3,IF('EPA non-CO2 Data'!E25436="CH4",'EPA non-CO2 Data'!H25436*About!$B$102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3,IF('EPA non-CO2 Data'!E25437="CH4",'EPA non-CO2 Data'!H25437*About!$B$102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3,IF('EPA non-CO2 Data'!E25438="CH4",'EPA non-CO2 Data'!H25438*About!$B$102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3,IF('EPA non-CO2 Data'!E25439="CH4",'EPA non-CO2 Data'!H25439*About!$B$102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3,IF('EPA non-CO2 Data'!E25440="CH4",'EPA non-CO2 Data'!H25440*About!$B$102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3,IF('EPA non-CO2 Data'!E25441="CH4",'EPA non-CO2 Data'!H25441*About!$B$102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3,IF('EPA non-CO2 Data'!E25442="CH4",'EPA non-CO2 Data'!H25442*About!$B$102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3,IF('EPA non-CO2 Data'!E25443="CH4",'EPA non-CO2 Data'!H25443*About!$B$102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3,IF('EPA non-CO2 Data'!E25444="CH4",'EPA non-CO2 Data'!H25444*About!$B$102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3,IF('EPA non-CO2 Data'!E25445="CH4",'EPA non-CO2 Data'!H25445*About!$B$102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3,IF('EPA non-CO2 Data'!E25446="CH4",'EPA non-CO2 Data'!H25446*About!$B$102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3,IF('EPA non-CO2 Data'!E25447="CH4",'EPA non-CO2 Data'!H25447*About!$B$102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3,IF('EPA non-CO2 Data'!E25448="CH4",'EPA non-CO2 Data'!H25448*About!$B$102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3,IF('EPA non-CO2 Data'!E25449="CH4",'EPA non-CO2 Data'!H25449*About!$B$102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3,IF('EPA non-CO2 Data'!E25450="CH4",'EPA non-CO2 Data'!H25450*About!$B$102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3,IF('EPA non-CO2 Data'!E25451="CH4",'EPA non-CO2 Data'!H25451*About!$B$102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3,IF('EPA non-CO2 Data'!E25452="CH4",'EPA non-CO2 Data'!H25452*About!$B$102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3,IF('EPA non-CO2 Data'!E25453="CH4",'EPA non-CO2 Data'!H25453*About!$B$102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3,IF('EPA non-CO2 Data'!E25454="CH4",'EPA non-CO2 Data'!H25454*About!$B$102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3,IF('EPA non-CO2 Data'!E25455="CH4",'EPA non-CO2 Data'!H25455*About!$B$102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3,IF('EPA non-CO2 Data'!E25456="CH4",'EPA non-CO2 Data'!H25456*About!$B$102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3,IF('EPA non-CO2 Data'!E25457="CH4",'EPA non-CO2 Data'!H25457*About!$B$102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3,IF('EPA non-CO2 Data'!E25458="CH4",'EPA non-CO2 Data'!H25458*About!$B$102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3,IF('EPA non-CO2 Data'!E25459="CH4",'EPA non-CO2 Data'!H25459*About!$B$102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3,IF('EPA non-CO2 Data'!E25460="CH4",'EPA non-CO2 Data'!H25460*About!$B$102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3,IF('EPA non-CO2 Data'!E25461="CH4",'EPA non-CO2 Data'!H25461*About!$B$102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3,IF('EPA non-CO2 Data'!E25462="CH4",'EPA non-CO2 Data'!H25462*About!$B$102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3,IF('EPA non-CO2 Data'!E25463="CH4",'EPA non-CO2 Data'!H25463*About!$B$102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3,IF('EPA non-CO2 Data'!E25464="CH4",'EPA non-CO2 Data'!H25464*About!$B$102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3,IF('EPA non-CO2 Data'!E25465="CH4",'EPA non-CO2 Data'!H25465*About!$B$102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3,IF('EPA non-CO2 Data'!E25466="CH4",'EPA non-CO2 Data'!H25466*About!$B$102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3,IF('EPA non-CO2 Data'!E25467="CH4",'EPA non-CO2 Data'!H25467*About!$B$102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3,IF('EPA non-CO2 Data'!E25468="CH4",'EPA non-CO2 Data'!H25468*About!$B$102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3,IF('EPA non-CO2 Data'!E25469="CH4",'EPA non-CO2 Data'!H25469*About!$B$102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3,IF('EPA non-CO2 Data'!E25470="CH4",'EPA non-CO2 Data'!H25470*About!$B$102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3,IF('EPA non-CO2 Data'!E25471="CH4",'EPA non-CO2 Data'!H25471*About!$B$102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3,IF('EPA non-CO2 Data'!E25472="CH4",'EPA non-CO2 Data'!H25472*About!$B$102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3,IF('EPA non-CO2 Data'!E25473="CH4",'EPA non-CO2 Data'!H25473*About!$B$102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3,IF('EPA non-CO2 Data'!E25474="CH4",'EPA non-CO2 Data'!H25474*About!$B$102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3,IF('EPA non-CO2 Data'!E25475="CH4",'EPA non-CO2 Data'!H25475*About!$B$102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3,IF('EPA non-CO2 Data'!E25476="CH4",'EPA non-CO2 Data'!H25476*About!$B$102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3,IF('EPA non-CO2 Data'!E25477="CH4",'EPA non-CO2 Data'!H25477*About!$B$102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3,IF('EPA non-CO2 Data'!E25478="CH4",'EPA non-CO2 Data'!H25478*About!$B$102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3,IF('EPA non-CO2 Data'!E25479="CH4",'EPA non-CO2 Data'!H25479*About!$B$102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3,IF('EPA non-CO2 Data'!E25480="CH4",'EPA non-CO2 Data'!H25480*About!$B$102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3,IF('EPA non-CO2 Data'!E25481="CH4",'EPA non-CO2 Data'!H25481*About!$B$102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3,IF('EPA non-CO2 Data'!E25482="CH4",'EPA non-CO2 Data'!H25482*About!$B$102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3,IF('EPA non-CO2 Data'!E25483="CH4",'EPA non-CO2 Data'!H25483*About!$B$102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3,IF('EPA non-CO2 Data'!E25484="CH4",'EPA non-CO2 Data'!H25484*About!$B$102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3,IF('EPA non-CO2 Data'!E25485="CH4",'EPA non-CO2 Data'!H25485*About!$B$102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3,IF('EPA non-CO2 Data'!E25486="CH4",'EPA non-CO2 Data'!H25486*About!$B$102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3,IF('EPA non-CO2 Data'!E25487="CH4",'EPA non-CO2 Data'!H25487*About!$B$102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3,IF('EPA non-CO2 Data'!E25488="CH4",'EPA non-CO2 Data'!H25488*About!$B$102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3,IF('EPA non-CO2 Data'!E25489="CH4",'EPA non-CO2 Data'!H25489*About!$B$102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3,IF('EPA non-CO2 Data'!E25490="CH4",'EPA non-CO2 Data'!H25490*About!$B$102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3,IF('EPA non-CO2 Data'!E25491="CH4",'EPA non-CO2 Data'!H25491*About!$B$102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3,IF('EPA non-CO2 Data'!E25492="CH4",'EPA non-CO2 Data'!H25492*About!$B$102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3,IF('EPA non-CO2 Data'!E25493="CH4",'EPA non-CO2 Data'!H25493*About!$B$102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3,IF('EPA non-CO2 Data'!E25494="CH4",'EPA non-CO2 Data'!H25494*About!$B$102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3,IF('EPA non-CO2 Data'!E25495="CH4",'EPA non-CO2 Data'!H25495*About!$B$102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3,IF('EPA non-CO2 Data'!E25496="CH4",'EPA non-CO2 Data'!H25496*About!$B$102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3,IF('EPA non-CO2 Data'!E25497="CH4",'EPA non-CO2 Data'!H25497*About!$B$102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3,IF('EPA non-CO2 Data'!E25498="CH4",'EPA non-CO2 Data'!H25498*About!$B$102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3,IF('EPA non-CO2 Data'!E25499="CH4",'EPA non-CO2 Data'!H25499*About!$B$102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3,IF('EPA non-CO2 Data'!E25500="CH4",'EPA non-CO2 Data'!H25500*About!$B$102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3,IF('EPA non-CO2 Data'!E25501="CH4",'EPA non-CO2 Data'!H25501*About!$B$102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3,IF('EPA non-CO2 Data'!E25502="CH4",'EPA non-CO2 Data'!H25502*About!$B$102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3,IF('EPA non-CO2 Data'!E25503="CH4",'EPA non-CO2 Data'!H25503*About!$B$102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3,IF('EPA non-CO2 Data'!E25504="CH4",'EPA non-CO2 Data'!H25504*About!$B$102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3,IF('EPA non-CO2 Data'!E25505="CH4",'EPA non-CO2 Data'!H25505*About!$B$102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3,IF('EPA non-CO2 Data'!E25506="CH4",'EPA non-CO2 Data'!H25506*About!$B$102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3,IF('EPA non-CO2 Data'!E25507="CH4",'EPA non-CO2 Data'!H25507*About!$B$102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3,IF('EPA non-CO2 Data'!E25508="CH4",'EPA non-CO2 Data'!H25508*About!$B$102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3,IF('EPA non-CO2 Data'!E25509="CH4",'EPA non-CO2 Data'!H25509*About!$B$102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3,IF('EPA non-CO2 Data'!E25510="CH4",'EPA non-CO2 Data'!H25510*About!$B$102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3,IF('EPA non-CO2 Data'!E25511="CH4",'EPA non-CO2 Data'!H25511*About!$B$102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3,IF('EPA non-CO2 Data'!E25512="CH4",'EPA non-CO2 Data'!H25512*About!$B$102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3,IF('EPA non-CO2 Data'!E25513="CH4",'EPA non-CO2 Data'!H25513*About!$B$102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3,IF('EPA non-CO2 Data'!E25514="CH4",'EPA non-CO2 Data'!H25514*About!$B$102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3,IF('EPA non-CO2 Data'!E25515="CH4",'EPA non-CO2 Data'!H25515*About!$B$102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3,IF('EPA non-CO2 Data'!E25516="CH4",'EPA non-CO2 Data'!H25516*About!$B$102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3,IF('EPA non-CO2 Data'!E25517="CH4",'EPA non-CO2 Data'!H25517*About!$B$102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3,IF('EPA non-CO2 Data'!E25518="CH4",'EPA non-CO2 Data'!H25518*About!$B$102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3,IF('EPA non-CO2 Data'!E25519="CH4",'EPA non-CO2 Data'!H25519*About!$B$102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3,IF('EPA non-CO2 Data'!E25520="CH4",'EPA non-CO2 Data'!H25520*About!$B$102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3,IF('EPA non-CO2 Data'!E25521="CH4",'EPA non-CO2 Data'!H25521*About!$B$102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3,IF('EPA non-CO2 Data'!E25522="CH4",'EPA non-CO2 Data'!H25522*About!$B$102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3,IF('EPA non-CO2 Data'!E25523="CH4",'EPA non-CO2 Data'!H25523*About!$B$102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3,IF('EPA non-CO2 Data'!E25524="CH4",'EPA non-CO2 Data'!H25524*About!$B$102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3,IF('EPA non-CO2 Data'!E25525="CH4",'EPA non-CO2 Data'!H25525*About!$B$102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3,IF('EPA non-CO2 Data'!E25526="CH4",'EPA non-CO2 Data'!H25526*About!$B$102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3,IF('EPA non-CO2 Data'!E25527="CH4",'EPA non-CO2 Data'!H25527*About!$B$102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3,IF('EPA non-CO2 Data'!E25528="CH4",'EPA non-CO2 Data'!H25528*About!$B$102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3,IF('EPA non-CO2 Data'!E25529="CH4",'EPA non-CO2 Data'!H25529*About!$B$102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3,IF('EPA non-CO2 Data'!E25530="CH4",'EPA non-CO2 Data'!H25530*About!$B$102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3,IF('EPA non-CO2 Data'!E25531="CH4",'EPA non-CO2 Data'!H25531*About!$B$102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3,IF('EPA non-CO2 Data'!E25532="CH4",'EPA non-CO2 Data'!H25532*About!$B$102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3,IF('EPA non-CO2 Data'!E25533="CH4",'EPA non-CO2 Data'!H25533*About!$B$102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3,IF('EPA non-CO2 Data'!E25534="CH4",'EPA non-CO2 Data'!H25534*About!$B$102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3,IF('EPA non-CO2 Data'!E25535="CH4",'EPA non-CO2 Data'!H25535*About!$B$102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3,IF('EPA non-CO2 Data'!E25536="CH4",'EPA non-CO2 Data'!H25536*About!$B$102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3,IF('EPA non-CO2 Data'!E25537="CH4",'EPA non-CO2 Data'!H25537*About!$B$102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3,IF('EPA non-CO2 Data'!E25538="CH4",'EPA non-CO2 Data'!H25538*About!$B$102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3,IF('EPA non-CO2 Data'!E25539="CH4",'EPA non-CO2 Data'!H25539*About!$B$102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3,IF('EPA non-CO2 Data'!E25540="CH4",'EPA non-CO2 Data'!H25540*About!$B$102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3,IF('EPA non-CO2 Data'!E25541="CH4",'EPA non-CO2 Data'!H25541*About!$B$102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3,IF('EPA non-CO2 Data'!E25542="CH4",'EPA non-CO2 Data'!H25542*About!$B$102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3,IF('EPA non-CO2 Data'!E25543="CH4",'EPA non-CO2 Data'!H25543*About!$B$102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3,IF('EPA non-CO2 Data'!E25544="CH4",'EPA non-CO2 Data'!H25544*About!$B$102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3,IF('EPA non-CO2 Data'!E25545="CH4",'EPA non-CO2 Data'!H25545*About!$B$102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3,IF('EPA non-CO2 Data'!E25546="CH4",'EPA non-CO2 Data'!H25546*About!$B$102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3,IF('EPA non-CO2 Data'!E25547="CH4",'EPA non-CO2 Data'!H25547*About!$B$102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3,IF('EPA non-CO2 Data'!E25548="CH4",'EPA non-CO2 Data'!H25548*About!$B$102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3,IF('EPA non-CO2 Data'!E25549="CH4",'EPA non-CO2 Data'!H25549*About!$B$102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3,IF('EPA non-CO2 Data'!E25550="CH4",'EPA non-CO2 Data'!H25550*About!$B$102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3,IF('EPA non-CO2 Data'!E25551="CH4",'EPA non-CO2 Data'!H25551*About!$B$102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3,IF('EPA non-CO2 Data'!E25552="CH4",'EPA non-CO2 Data'!H25552*About!$B$102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3,IF('EPA non-CO2 Data'!E25553="CH4",'EPA non-CO2 Data'!H25553*About!$B$102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3,IF('EPA non-CO2 Data'!E25554="CH4",'EPA non-CO2 Data'!H25554*About!$B$102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3,IF('EPA non-CO2 Data'!E25555="CH4",'EPA non-CO2 Data'!H25555*About!$B$102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3,IF('EPA non-CO2 Data'!E25556="CH4",'EPA non-CO2 Data'!H25556*About!$B$102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3,IF('EPA non-CO2 Data'!E25557="CH4",'EPA non-CO2 Data'!H25557*About!$B$102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3,IF('EPA non-CO2 Data'!E25558="CH4",'EPA non-CO2 Data'!H25558*About!$B$102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3,IF('EPA non-CO2 Data'!E25559="CH4",'EPA non-CO2 Data'!H25559*About!$B$102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3,IF('EPA non-CO2 Data'!E25560="CH4",'EPA non-CO2 Data'!H25560*About!$B$102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3,IF('EPA non-CO2 Data'!E25561="CH4",'EPA non-CO2 Data'!H25561*About!$B$102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3,IF('EPA non-CO2 Data'!E25562="CH4",'EPA non-CO2 Data'!H25562*About!$B$102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3,IF('EPA non-CO2 Data'!E25563="CH4",'EPA non-CO2 Data'!H25563*About!$B$102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3,IF('EPA non-CO2 Data'!E25564="CH4",'EPA non-CO2 Data'!H25564*About!$B$102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3,IF('EPA non-CO2 Data'!E25565="CH4",'EPA non-CO2 Data'!H25565*About!$B$102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3,IF('EPA non-CO2 Data'!E25566="CH4",'EPA non-CO2 Data'!H25566*About!$B$102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3,IF('EPA non-CO2 Data'!E25567="CH4",'EPA non-CO2 Data'!H25567*About!$B$102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3,IF('EPA non-CO2 Data'!E25568="CH4",'EPA non-CO2 Data'!H25568*About!$B$102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3,IF('EPA non-CO2 Data'!E25569="CH4",'EPA non-CO2 Data'!H25569*About!$B$102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3,IF('EPA non-CO2 Data'!E25570="CH4",'EPA non-CO2 Data'!H25570*About!$B$102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3,IF('EPA non-CO2 Data'!E25571="CH4",'EPA non-CO2 Data'!H25571*About!$B$102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3,IF('EPA non-CO2 Data'!E25572="CH4",'EPA non-CO2 Data'!H25572*About!$B$102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3,IF('EPA non-CO2 Data'!E25573="CH4",'EPA non-CO2 Data'!H25573*About!$B$102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3,IF('EPA non-CO2 Data'!E25574="CH4",'EPA non-CO2 Data'!H25574*About!$B$102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3,IF('EPA non-CO2 Data'!E25575="CH4",'EPA non-CO2 Data'!H25575*About!$B$102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3,IF('EPA non-CO2 Data'!E25576="CH4",'EPA non-CO2 Data'!H25576*About!$B$102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3,IF('EPA non-CO2 Data'!E25577="CH4",'EPA non-CO2 Data'!H25577*About!$B$102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3,IF('EPA non-CO2 Data'!E25578="CH4",'EPA non-CO2 Data'!H25578*About!$B$102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3,IF('EPA non-CO2 Data'!E25579="CH4",'EPA non-CO2 Data'!H25579*About!$B$102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3,IF('EPA non-CO2 Data'!E25580="CH4",'EPA non-CO2 Data'!H25580*About!$B$102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3,IF('EPA non-CO2 Data'!E25581="CH4",'EPA non-CO2 Data'!H25581*About!$B$102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3,IF('EPA non-CO2 Data'!E25582="CH4",'EPA non-CO2 Data'!H25582*About!$B$102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3,IF('EPA non-CO2 Data'!E25583="CH4",'EPA non-CO2 Data'!H25583*About!$B$102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3,IF('EPA non-CO2 Data'!E25584="CH4",'EPA non-CO2 Data'!H25584*About!$B$102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3,IF('EPA non-CO2 Data'!E25585="CH4",'EPA non-CO2 Data'!H25585*About!$B$102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3,IF('EPA non-CO2 Data'!E25586="CH4",'EPA non-CO2 Data'!H25586*About!$B$102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3,IF('EPA non-CO2 Data'!E25587="CH4",'EPA non-CO2 Data'!H25587*About!$B$102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3,IF('EPA non-CO2 Data'!E25588="CH4",'EPA non-CO2 Data'!H25588*About!$B$102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3,IF('EPA non-CO2 Data'!E25589="CH4",'EPA non-CO2 Data'!H25589*About!$B$102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3,IF('EPA non-CO2 Data'!E25590="CH4",'EPA non-CO2 Data'!H25590*About!$B$102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3,IF('EPA non-CO2 Data'!E25591="CH4",'EPA non-CO2 Data'!H25591*About!$B$102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3,IF('EPA non-CO2 Data'!E25592="CH4",'EPA non-CO2 Data'!H25592*About!$B$102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3,IF('EPA non-CO2 Data'!E25593="CH4",'EPA non-CO2 Data'!H25593*About!$B$102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3,IF('EPA non-CO2 Data'!E25594="CH4",'EPA non-CO2 Data'!H25594*About!$B$102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3,IF('EPA non-CO2 Data'!E25595="CH4",'EPA non-CO2 Data'!H25595*About!$B$102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3,IF('EPA non-CO2 Data'!E25596="CH4",'EPA non-CO2 Data'!H25596*About!$B$102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3,IF('EPA non-CO2 Data'!E25597="CH4",'EPA non-CO2 Data'!H25597*About!$B$102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3,IF('EPA non-CO2 Data'!E25598="CH4",'EPA non-CO2 Data'!H25598*About!$B$102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3,IF('EPA non-CO2 Data'!E25599="CH4",'EPA non-CO2 Data'!H25599*About!$B$102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3,IF('EPA non-CO2 Data'!E25600="CH4",'EPA non-CO2 Data'!H25600*About!$B$102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3,IF('EPA non-CO2 Data'!E25601="CH4",'EPA non-CO2 Data'!H25601*About!$B$102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3,IF('EPA non-CO2 Data'!E25602="CH4",'EPA non-CO2 Data'!H25602*About!$B$102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3,IF('EPA non-CO2 Data'!E25603="CH4",'EPA non-CO2 Data'!H25603*About!$B$102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3,IF('EPA non-CO2 Data'!E25604="CH4",'EPA non-CO2 Data'!H25604*About!$B$102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3,IF('EPA non-CO2 Data'!E25605="CH4",'EPA non-CO2 Data'!H25605*About!$B$102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3,IF('EPA non-CO2 Data'!E25606="CH4",'EPA non-CO2 Data'!H25606*About!$B$102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3,IF('EPA non-CO2 Data'!E25607="CH4",'EPA non-CO2 Data'!H25607*About!$B$102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3,IF('EPA non-CO2 Data'!E25608="CH4",'EPA non-CO2 Data'!H25608*About!$B$102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3,IF('EPA non-CO2 Data'!E25609="CH4",'EPA non-CO2 Data'!H25609*About!$B$102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3,IF('EPA non-CO2 Data'!E25610="CH4",'EPA non-CO2 Data'!H25610*About!$B$102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3,IF('EPA non-CO2 Data'!E25611="CH4",'EPA non-CO2 Data'!H25611*About!$B$102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3,IF('EPA non-CO2 Data'!E25612="CH4",'EPA non-CO2 Data'!H25612*About!$B$102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3,IF('EPA non-CO2 Data'!E25613="CH4",'EPA non-CO2 Data'!H25613*About!$B$102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3,IF('EPA non-CO2 Data'!E25614="CH4",'EPA non-CO2 Data'!H25614*About!$B$102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3,IF('EPA non-CO2 Data'!E25615="CH4",'EPA non-CO2 Data'!H25615*About!$B$102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3,IF('EPA non-CO2 Data'!E25616="CH4",'EPA non-CO2 Data'!H25616*About!$B$102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3,IF('EPA non-CO2 Data'!E25617="CH4",'EPA non-CO2 Data'!H25617*About!$B$102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3,IF('EPA non-CO2 Data'!E25618="CH4",'EPA non-CO2 Data'!H25618*About!$B$102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3,IF('EPA non-CO2 Data'!E25619="CH4",'EPA non-CO2 Data'!H25619*About!$B$102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3,IF('EPA non-CO2 Data'!E25620="CH4",'EPA non-CO2 Data'!H25620*About!$B$102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3,IF('EPA non-CO2 Data'!E25621="CH4",'EPA non-CO2 Data'!H25621*About!$B$102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3,IF('EPA non-CO2 Data'!E25622="CH4",'EPA non-CO2 Data'!H25622*About!$B$102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3,IF('EPA non-CO2 Data'!E25623="CH4",'EPA non-CO2 Data'!H25623*About!$B$102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3,IF('EPA non-CO2 Data'!E25624="CH4",'EPA non-CO2 Data'!H25624*About!$B$102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3,IF('EPA non-CO2 Data'!E25625="CH4",'EPA non-CO2 Data'!H25625*About!$B$102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3,IF('EPA non-CO2 Data'!E25626="CH4",'EPA non-CO2 Data'!H25626*About!$B$102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3,IF('EPA non-CO2 Data'!E25627="CH4",'EPA non-CO2 Data'!H25627*About!$B$102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3,IF('EPA non-CO2 Data'!E25628="CH4",'EPA non-CO2 Data'!H25628*About!$B$102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3,IF('EPA non-CO2 Data'!E25629="CH4",'EPA non-CO2 Data'!H25629*About!$B$102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3,IF('EPA non-CO2 Data'!E25630="CH4",'EPA non-CO2 Data'!H25630*About!$B$102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3,IF('EPA non-CO2 Data'!E25631="CH4",'EPA non-CO2 Data'!H25631*About!$B$102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3,IF('EPA non-CO2 Data'!E25632="CH4",'EPA non-CO2 Data'!H25632*About!$B$102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3,IF('EPA non-CO2 Data'!E25633="CH4",'EPA non-CO2 Data'!H25633*About!$B$102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3,IF('EPA non-CO2 Data'!E25634="CH4",'EPA non-CO2 Data'!H25634*About!$B$102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3,IF('EPA non-CO2 Data'!E25635="CH4",'EPA non-CO2 Data'!H25635*About!$B$102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3,IF('EPA non-CO2 Data'!E25636="CH4",'EPA non-CO2 Data'!H25636*About!$B$102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3,IF('EPA non-CO2 Data'!E25637="CH4",'EPA non-CO2 Data'!H25637*About!$B$102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3,IF('EPA non-CO2 Data'!E25638="CH4",'EPA non-CO2 Data'!H25638*About!$B$102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3,IF('EPA non-CO2 Data'!E25639="CH4",'EPA non-CO2 Data'!H25639*About!$B$102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3,IF('EPA non-CO2 Data'!E25640="CH4",'EPA non-CO2 Data'!H25640*About!$B$102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3,IF('EPA non-CO2 Data'!E25641="CH4",'EPA non-CO2 Data'!H25641*About!$B$102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3,IF('EPA non-CO2 Data'!E25642="CH4",'EPA non-CO2 Data'!H25642*About!$B$102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3,IF('EPA non-CO2 Data'!E25643="CH4",'EPA non-CO2 Data'!H25643*About!$B$102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3,IF('EPA non-CO2 Data'!E25644="CH4",'EPA non-CO2 Data'!H25644*About!$B$102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3,IF('EPA non-CO2 Data'!E25645="CH4",'EPA non-CO2 Data'!H25645*About!$B$102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3,IF('EPA non-CO2 Data'!E25646="CH4",'EPA non-CO2 Data'!H25646*About!$B$102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3,IF('EPA non-CO2 Data'!E25647="CH4",'EPA non-CO2 Data'!H25647*About!$B$102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3,IF('EPA non-CO2 Data'!E25648="CH4",'EPA non-CO2 Data'!H25648*About!$B$102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3,IF('EPA non-CO2 Data'!E25649="CH4",'EPA non-CO2 Data'!H25649*About!$B$102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3,IF('EPA non-CO2 Data'!E25650="CH4",'EPA non-CO2 Data'!H25650*About!$B$102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3,IF('EPA non-CO2 Data'!E25651="CH4",'EPA non-CO2 Data'!H25651*About!$B$102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3,IF('EPA non-CO2 Data'!E25652="CH4",'EPA non-CO2 Data'!H25652*About!$B$102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3,IF('EPA non-CO2 Data'!E25653="CH4",'EPA non-CO2 Data'!H25653*About!$B$102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3,IF('EPA non-CO2 Data'!E25654="CH4",'EPA non-CO2 Data'!H25654*About!$B$102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3,IF('EPA non-CO2 Data'!E25655="CH4",'EPA non-CO2 Data'!H25655*About!$B$102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3,IF('EPA non-CO2 Data'!E25656="CH4",'EPA non-CO2 Data'!H25656*About!$B$102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3,IF('EPA non-CO2 Data'!E25657="CH4",'EPA non-CO2 Data'!H25657*About!$B$102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3,IF('EPA non-CO2 Data'!E25658="CH4",'EPA non-CO2 Data'!H25658*About!$B$102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3,IF('EPA non-CO2 Data'!E25659="CH4",'EPA non-CO2 Data'!H25659*About!$B$102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3,IF('EPA non-CO2 Data'!E25660="CH4",'EPA non-CO2 Data'!H25660*About!$B$102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3,IF('EPA non-CO2 Data'!E25661="CH4",'EPA non-CO2 Data'!H25661*About!$B$102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3,IF('EPA non-CO2 Data'!E25662="CH4",'EPA non-CO2 Data'!H25662*About!$B$102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3,IF('EPA non-CO2 Data'!E25663="CH4",'EPA non-CO2 Data'!H25663*About!$B$102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3,IF('EPA non-CO2 Data'!E25664="CH4",'EPA non-CO2 Data'!H25664*About!$B$102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3,IF('EPA non-CO2 Data'!E25665="CH4",'EPA non-CO2 Data'!H25665*About!$B$102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3,IF('EPA non-CO2 Data'!E25666="CH4",'EPA non-CO2 Data'!H25666*About!$B$102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3,IF('EPA non-CO2 Data'!E25667="CH4",'EPA non-CO2 Data'!H25667*About!$B$102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3,IF('EPA non-CO2 Data'!E25668="CH4",'EPA non-CO2 Data'!H25668*About!$B$102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3,IF('EPA non-CO2 Data'!E25669="CH4",'EPA non-CO2 Data'!H25669*About!$B$102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3,IF('EPA non-CO2 Data'!E25670="CH4",'EPA non-CO2 Data'!H25670*About!$B$102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3,IF('EPA non-CO2 Data'!E25671="CH4",'EPA non-CO2 Data'!H25671*About!$B$102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3,IF('EPA non-CO2 Data'!E25672="CH4",'EPA non-CO2 Data'!H25672*About!$B$102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3,IF('EPA non-CO2 Data'!E25673="CH4",'EPA non-CO2 Data'!H25673*About!$B$102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3,IF('EPA non-CO2 Data'!E25674="CH4",'EPA non-CO2 Data'!H25674*About!$B$102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3,IF('EPA non-CO2 Data'!E25675="CH4",'EPA non-CO2 Data'!H25675*About!$B$102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3,IF('EPA non-CO2 Data'!E25676="CH4",'EPA non-CO2 Data'!H25676*About!$B$102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3,IF('EPA non-CO2 Data'!E25677="CH4",'EPA non-CO2 Data'!H25677*About!$B$102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3,IF('EPA non-CO2 Data'!E25678="CH4",'EPA non-CO2 Data'!H25678*About!$B$102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3,IF('EPA non-CO2 Data'!E25679="CH4",'EPA non-CO2 Data'!H25679*About!$B$102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3,IF('EPA non-CO2 Data'!E25680="CH4",'EPA non-CO2 Data'!H25680*About!$B$102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3,IF('EPA non-CO2 Data'!E25681="CH4",'EPA non-CO2 Data'!H25681*About!$B$102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3,IF('EPA non-CO2 Data'!E25682="CH4",'EPA non-CO2 Data'!H25682*About!$B$102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3,IF('EPA non-CO2 Data'!E25683="CH4",'EPA non-CO2 Data'!H25683*About!$B$102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3,IF('EPA non-CO2 Data'!E25684="CH4",'EPA non-CO2 Data'!H25684*About!$B$102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3,IF('EPA non-CO2 Data'!E25685="CH4",'EPA non-CO2 Data'!H25685*About!$B$102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3,IF('EPA non-CO2 Data'!E25686="CH4",'EPA non-CO2 Data'!H25686*About!$B$102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3,IF('EPA non-CO2 Data'!E25687="CH4",'EPA non-CO2 Data'!H25687*About!$B$102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3,IF('EPA non-CO2 Data'!E25688="CH4",'EPA non-CO2 Data'!H25688*About!$B$102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3,IF('EPA non-CO2 Data'!E25689="CH4",'EPA non-CO2 Data'!H25689*About!$B$102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3,IF('EPA non-CO2 Data'!E25690="CH4",'EPA non-CO2 Data'!H25690*About!$B$102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3,IF('EPA non-CO2 Data'!E25691="CH4",'EPA non-CO2 Data'!H25691*About!$B$102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3,IF('EPA non-CO2 Data'!E25692="CH4",'EPA non-CO2 Data'!H25692*About!$B$102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3,IF('EPA non-CO2 Data'!E25693="CH4",'EPA non-CO2 Data'!H25693*About!$B$102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3,IF('EPA non-CO2 Data'!E25694="CH4",'EPA non-CO2 Data'!H25694*About!$B$102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3,IF('EPA non-CO2 Data'!E25695="CH4",'EPA non-CO2 Data'!H25695*About!$B$102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3,IF('EPA non-CO2 Data'!E25696="CH4",'EPA non-CO2 Data'!H25696*About!$B$102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3,IF('EPA non-CO2 Data'!E25697="CH4",'EPA non-CO2 Data'!H25697*About!$B$102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3,IF('EPA non-CO2 Data'!E25698="CH4",'EPA non-CO2 Data'!H25698*About!$B$102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3,IF('EPA non-CO2 Data'!E25699="CH4",'EPA non-CO2 Data'!H25699*About!$B$102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3,IF('EPA non-CO2 Data'!E25700="CH4",'EPA non-CO2 Data'!H25700*About!$B$102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3,IF('EPA non-CO2 Data'!E25701="CH4",'EPA non-CO2 Data'!H25701*About!$B$102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3,IF('EPA non-CO2 Data'!E25702="CH4",'EPA non-CO2 Data'!H25702*About!$B$102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3,IF('EPA non-CO2 Data'!E25703="CH4",'EPA non-CO2 Data'!H25703*About!$B$102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3,IF('EPA non-CO2 Data'!E25704="CH4",'EPA non-CO2 Data'!H25704*About!$B$102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3,IF('EPA non-CO2 Data'!E25705="CH4",'EPA non-CO2 Data'!H25705*About!$B$102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3,IF('EPA non-CO2 Data'!E25706="CH4",'EPA non-CO2 Data'!H25706*About!$B$102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3,IF('EPA non-CO2 Data'!E25707="CH4",'EPA non-CO2 Data'!H25707*About!$B$102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3,IF('EPA non-CO2 Data'!E25708="CH4",'EPA non-CO2 Data'!H25708*About!$B$102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3,IF('EPA non-CO2 Data'!E25709="CH4",'EPA non-CO2 Data'!H25709*About!$B$102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3,IF('EPA non-CO2 Data'!E25710="CH4",'EPA non-CO2 Data'!H25710*About!$B$102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3,IF('EPA non-CO2 Data'!E25711="CH4",'EPA non-CO2 Data'!H25711*About!$B$102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3,IF('EPA non-CO2 Data'!E25712="CH4",'EPA non-CO2 Data'!H25712*About!$B$102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3,IF('EPA non-CO2 Data'!E25713="CH4",'EPA non-CO2 Data'!H25713*About!$B$102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3,IF('EPA non-CO2 Data'!E25714="CH4",'EPA non-CO2 Data'!H25714*About!$B$102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3,IF('EPA non-CO2 Data'!E25715="CH4",'EPA non-CO2 Data'!H25715*About!$B$102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3,IF('EPA non-CO2 Data'!E25716="CH4",'EPA non-CO2 Data'!H25716*About!$B$102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3,IF('EPA non-CO2 Data'!E25717="CH4",'EPA non-CO2 Data'!H25717*About!$B$102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3,IF('EPA non-CO2 Data'!E25718="CH4",'EPA non-CO2 Data'!H25718*About!$B$102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3,IF('EPA non-CO2 Data'!E25719="CH4",'EPA non-CO2 Data'!H25719*About!$B$102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3,IF('EPA non-CO2 Data'!E25720="CH4",'EPA non-CO2 Data'!H25720*About!$B$102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3,IF('EPA non-CO2 Data'!E25721="CH4",'EPA non-CO2 Data'!H25721*About!$B$102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3,IF('EPA non-CO2 Data'!E25722="CH4",'EPA non-CO2 Data'!H25722*About!$B$102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3,IF('EPA non-CO2 Data'!E25723="CH4",'EPA non-CO2 Data'!H25723*About!$B$102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3,IF('EPA non-CO2 Data'!E25724="CH4",'EPA non-CO2 Data'!H25724*About!$B$102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3,IF('EPA non-CO2 Data'!E25725="CH4",'EPA non-CO2 Data'!H25725*About!$B$102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3,IF('EPA non-CO2 Data'!E25726="CH4",'EPA non-CO2 Data'!H25726*About!$B$102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3,IF('EPA non-CO2 Data'!E25727="CH4",'EPA non-CO2 Data'!H25727*About!$B$102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3,IF('EPA non-CO2 Data'!E25728="CH4",'EPA non-CO2 Data'!H25728*About!$B$102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3,IF('EPA non-CO2 Data'!E25729="CH4",'EPA non-CO2 Data'!H25729*About!$B$102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3,IF('EPA non-CO2 Data'!E25730="CH4",'EPA non-CO2 Data'!H25730*About!$B$102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3,IF('EPA non-CO2 Data'!E25731="CH4",'EPA non-CO2 Data'!H25731*About!$B$102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3,IF('EPA non-CO2 Data'!E25732="CH4",'EPA non-CO2 Data'!H25732*About!$B$102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3,IF('EPA non-CO2 Data'!E25733="CH4",'EPA non-CO2 Data'!H25733*About!$B$102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3,IF('EPA non-CO2 Data'!E25734="CH4",'EPA non-CO2 Data'!H25734*About!$B$102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3,IF('EPA non-CO2 Data'!E25735="CH4",'EPA non-CO2 Data'!H25735*About!$B$102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3,IF('EPA non-CO2 Data'!E25736="CH4",'EPA non-CO2 Data'!H25736*About!$B$102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3,IF('EPA non-CO2 Data'!E25737="CH4",'EPA non-CO2 Data'!H25737*About!$B$102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3,IF('EPA non-CO2 Data'!E25738="CH4",'EPA non-CO2 Data'!H25738*About!$B$102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3,IF('EPA non-CO2 Data'!E25739="CH4",'EPA non-CO2 Data'!H25739*About!$B$102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3,IF('EPA non-CO2 Data'!E25740="CH4",'EPA non-CO2 Data'!H25740*About!$B$102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3,IF('EPA non-CO2 Data'!E25741="CH4",'EPA non-CO2 Data'!H25741*About!$B$102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3,IF('EPA non-CO2 Data'!E25742="CH4",'EPA non-CO2 Data'!H25742*About!$B$102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3,IF('EPA non-CO2 Data'!E25743="CH4",'EPA non-CO2 Data'!H25743*About!$B$102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3,IF('EPA non-CO2 Data'!E25744="CH4",'EPA non-CO2 Data'!H25744*About!$B$102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3,IF('EPA non-CO2 Data'!E25745="CH4",'EPA non-CO2 Data'!H25745*About!$B$102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3,IF('EPA non-CO2 Data'!E25746="CH4",'EPA non-CO2 Data'!H25746*About!$B$102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3,IF('EPA non-CO2 Data'!E25747="CH4",'EPA non-CO2 Data'!H25747*About!$B$102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3,IF('EPA non-CO2 Data'!E25748="CH4",'EPA non-CO2 Data'!H25748*About!$B$102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3,IF('EPA non-CO2 Data'!E25749="CH4",'EPA non-CO2 Data'!H25749*About!$B$102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3,IF('EPA non-CO2 Data'!E25750="CH4",'EPA non-CO2 Data'!H25750*About!$B$102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3,IF('EPA non-CO2 Data'!E25751="CH4",'EPA non-CO2 Data'!H25751*About!$B$102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3,IF('EPA non-CO2 Data'!E25752="CH4",'EPA non-CO2 Data'!H25752*About!$B$102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3,IF('EPA non-CO2 Data'!E25753="CH4",'EPA non-CO2 Data'!H25753*About!$B$102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3,IF('EPA non-CO2 Data'!E25754="CH4",'EPA non-CO2 Data'!H25754*About!$B$102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3,IF('EPA non-CO2 Data'!E25755="CH4",'EPA non-CO2 Data'!H25755*About!$B$102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3,IF('EPA non-CO2 Data'!E25756="CH4",'EPA non-CO2 Data'!H25756*About!$B$102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3,IF('EPA non-CO2 Data'!E25757="CH4",'EPA non-CO2 Data'!H25757*About!$B$102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3,IF('EPA non-CO2 Data'!E25758="CH4",'EPA non-CO2 Data'!H25758*About!$B$102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3,IF('EPA non-CO2 Data'!E25759="CH4",'EPA non-CO2 Data'!H25759*About!$B$102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3,IF('EPA non-CO2 Data'!E25760="CH4",'EPA non-CO2 Data'!H25760*About!$B$102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3,IF('EPA non-CO2 Data'!E25761="CH4",'EPA non-CO2 Data'!H25761*About!$B$102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3,IF('EPA non-CO2 Data'!E25762="CH4",'EPA non-CO2 Data'!H25762*About!$B$102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3,IF('EPA non-CO2 Data'!E25763="CH4",'EPA non-CO2 Data'!H25763*About!$B$102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3,IF('EPA non-CO2 Data'!E25764="CH4",'EPA non-CO2 Data'!H25764*About!$B$102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3,IF('EPA non-CO2 Data'!E25765="CH4",'EPA non-CO2 Data'!H25765*About!$B$102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3,IF('EPA non-CO2 Data'!E25766="CH4",'EPA non-CO2 Data'!H25766*About!$B$102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3,IF('EPA non-CO2 Data'!E25767="CH4",'EPA non-CO2 Data'!H25767*About!$B$102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3,IF('EPA non-CO2 Data'!E25768="CH4",'EPA non-CO2 Data'!H25768*About!$B$102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3,IF('EPA non-CO2 Data'!E25769="CH4",'EPA non-CO2 Data'!H25769*About!$B$102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3,IF('EPA non-CO2 Data'!E25770="CH4",'EPA non-CO2 Data'!H25770*About!$B$102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3,IF('EPA non-CO2 Data'!E25771="CH4",'EPA non-CO2 Data'!H25771*About!$B$102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3,IF('EPA non-CO2 Data'!E25772="CH4",'EPA non-CO2 Data'!H25772*About!$B$102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3,IF('EPA non-CO2 Data'!E25773="CH4",'EPA non-CO2 Data'!H25773*About!$B$102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3,IF('EPA non-CO2 Data'!E25774="CH4",'EPA non-CO2 Data'!H25774*About!$B$102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3,IF('EPA non-CO2 Data'!E25775="CH4",'EPA non-CO2 Data'!H25775*About!$B$102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3,IF('EPA non-CO2 Data'!E25776="CH4",'EPA non-CO2 Data'!H25776*About!$B$102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3,IF('EPA non-CO2 Data'!E25777="CH4",'EPA non-CO2 Data'!H25777*About!$B$102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3,IF('EPA non-CO2 Data'!E25778="CH4",'EPA non-CO2 Data'!H25778*About!$B$102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3,IF('EPA non-CO2 Data'!E25779="CH4",'EPA non-CO2 Data'!H25779*About!$B$102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3,IF('EPA non-CO2 Data'!E25780="CH4",'EPA non-CO2 Data'!H25780*About!$B$102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3,IF('EPA non-CO2 Data'!E25781="CH4",'EPA non-CO2 Data'!H25781*About!$B$102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3,IF('EPA non-CO2 Data'!E25782="CH4",'EPA non-CO2 Data'!H25782*About!$B$102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3,IF('EPA non-CO2 Data'!E25783="CH4",'EPA non-CO2 Data'!H25783*About!$B$102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3,IF('EPA non-CO2 Data'!E25784="CH4",'EPA non-CO2 Data'!H25784*About!$B$102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3,IF('EPA non-CO2 Data'!E25785="CH4",'EPA non-CO2 Data'!H25785*About!$B$102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3,IF('EPA non-CO2 Data'!E25786="CH4",'EPA non-CO2 Data'!H25786*About!$B$102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3,IF('EPA non-CO2 Data'!E25787="CH4",'EPA non-CO2 Data'!H25787*About!$B$102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3,IF('EPA non-CO2 Data'!E25788="CH4",'EPA non-CO2 Data'!H25788*About!$B$102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3,IF('EPA non-CO2 Data'!E25789="CH4",'EPA non-CO2 Data'!H25789*About!$B$102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3,IF('EPA non-CO2 Data'!E25790="CH4",'EPA non-CO2 Data'!H25790*About!$B$102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3,IF('EPA non-CO2 Data'!E25791="CH4",'EPA non-CO2 Data'!H25791*About!$B$102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3,IF('EPA non-CO2 Data'!E25792="CH4",'EPA non-CO2 Data'!H25792*About!$B$102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3,IF('EPA non-CO2 Data'!E25793="CH4",'EPA non-CO2 Data'!H25793*About!$B$102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3,IF('EPA non-CO2 Data'!E25794="CH4",'EPA non-CO2 Data'!H25794*About!$B$102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3,IF('EPA non-CO2 Data'!E25795="CH4",'EPA non-CO2 Data'!H25795*About!$B$102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3,IF('EPA non-CO2 Data'!E25796="CH4",'EPA non-CO2 Data'!H25796*About!$B$102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3,IF('EPA non-CO2 Data'!E25797="CH4",'EPA non-CO2 Data'!H25797*About!$B$102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3,IF('EPA non-CO2 Data'!E25798="CH4",'EPA non-CO2 Data'!H25798*About!$B$102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3,IF('EPA non-CO2 Data'!E25799="CH4",'EPA non-CO2 Data'!H25799*About!$B$102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3,IF('EPA non-CO2 Data'!E25800="CH4",'EPA non-CO2 Data'!H25800*About!$B$102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3,IF('EPA non-CO2 Data'!E25801="CH4",'EPA non-CO2 Data'!H25801*About!$B$102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3,IF('EPA non-CO2 Data'!E25802="CH4",'EPA non-CO2 Data'!H25802*About!$B$102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3,IF('EPA non-CO2 Data'!E25803="CH4",'EPA non-CO2 Data'!H25803*About!$B$102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3,IF('EPA non-CO2 Data'!E25804="CH4",'EPA non-CO2 Data'!H25804*About!$B$102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3,IF('EPA non-CO2 Data'!E25805="CH4",'EPA non-CO2 Data'!H25805*About!$B$102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3,IF('EPA non-CO2 Data'!E25806="CH4",'EPA non-CO2 Data'!H25806*About!$B$102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3,IF('EPA non-CO2 Data'!E25807="CH4",'EPA non-CO2 Data'!H25807*About!$B$102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3,IF('EPA non-CO2 Data'!E25808="CH4",'EPA non-CO2 Data'!H25808*About!$B$102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3,IF('EPA non-CO2 Data'!E25809="CH4",'EPA non-CO2 Data'!H25809*About!$B$102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3,IF('EPA non-CO2 Data'!E25810="CH4",'EPA non-CO2 Data'!H25810*About!$B$102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3,IF('EPA non-CO2 Data'!E25811="CH4",'EPA non-CO2 Data'!H25811*About!$B$102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3,IF('EPA non-CO2 Data'!E25812="CH4",'EPA non-CO2 Data'!H25812*About!$B$102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3,IF('EPA non-CO2 Data'!E25813="CH4",'EPA non-CO2 Data'!H25813*About!$B$102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3,IF('EPA non-CO2 Data'!E25814="CH4",'EPA non-CO2 Data'!H25814*About!$B$102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3,IF('EPA non-CO2 Data'!E25815="CH4",'EPA non-CO2 Data'!H25815*About!$B$102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3,IF('EPA non-CO2 Data'!E25816="CH4",'EPA non-CO2 Data'!H25816*About!$B$102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3,IF('EPA non-CO2 Data'!E25817="CH4",'EPA non-CO2 Data'!H25817*About!$B$102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3,IF('EPA non-CO2 Data'!E25818="CH4",'EPA non-CO2 Data'!H25818*About!$B$102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3,IF('EPA non-CO2 Data'!E25819="CH4",'EPA non-CO2 Data'!H25819*About!$B$102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3,IF('EPA non-CO2 Data'!E25820="CH4",'EPA non-CO2 Data'!H25820*About!$B$102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3,IF('EPA non-CO2 Data'!E25821="CH4",'EPA non-CO2 Data'!H25821*About!$B$102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3,IF('EPA non-CO2 Data'!E25822="CH4",'EPA non-CO2 Data'!H25822*About!$B$102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3,IF('EPA non-CO2 Data'!E25823="CH4",'EPA non-CO2 Data'!H25823*About!$B$102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3,IF('EPA non-CO2 Data'!E25824="CH4",'EPA non-CO2 Data'!H25824*About!$B$102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3,IF('EPA non-CO2 Data'!E25825="CH4",'EPA non-CO2 Data'!H25825*About!$B$102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3,IF('EPA non-CO2 Data'!E25826="CH4",'EPA non-CO2 Data'!H25826*About!$B$102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3,IF('EPA non-CO2 Data'!E25827="CH4",'EPA non-CO2 Data'!H25827*About!$B$102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3,IF('EPA non-CO2 Data'!E25828="CH4",'EPA non-CO2 Data'!H25828*About!$B$102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3,IF('EPA non-CO2 Data'!E25829="CH4",'EPA non-CO2 Data'!H25829*About!$B$102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3,IF('EPA non-CO2 Data'!E25830="CH4",'EPA non-CO2 Data'!H25830*About!$B$102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3,IF('EPA non-CO2 Data'!E25831="CH4",'EPA non-CO2 Data'!H25831*About!$B$102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3,IF('EPA non-CO2 Data'!E25832="CH4",'EPA non-CO2 Data'!H25832*About!$B$102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3,IF('EPA non-CO2 Data'!E25833="CH4",'EPA non-CO2 Data'!H25833*About!$B$102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3,IF('EPA non-CO2 Data'!E25834="CH4",'EPA non-CO2 Data'!H25834*About!$B$102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3,IF('EPA non-CO2 Data'!E25835="CH4",'EPA non-CO2 Data'!H25835*About!$B$102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3,IF('EPA non-CO2 Data'!E25836="CH4",'EPA non-CO2 Data'!H25836*About!$B$102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3,IF('EPA non-CO2 Data'!E25837="CH4",'EPA non-CO2 Data'!H25837*About!$B$102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3,IF('EPA non-CO2 Data'!E25838="CH4",'EPA non-CO2 Data'!H25838*About!$B$102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3,IF('EPA non-CO2 Data'!E25839="CH4",'EPA non-CO2 Data'!H25839*About!$B$102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3,IF('EPA non-CO2 Data'!E25840="CH4",'EPA non-CO2 Data'!H25840*About!$B$102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3,IF('EPA non-CO2 Data'!E25841="CH4",'EPA non-CO2 Data'!H25841*About!$B$102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3,IF('EPA non-CO2 Data'!E25842="CH4",'EPA non-CO2 Data'!H25842*About!$B$102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3,IF('EPA non-CO2 Data'!E25843="CH4",'EPA non-CO2 Data'!H25843*About!$B$102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3,IF('EPA non-CO2 Data'!E25844="CH4",'EPA non-CO2 Data'!H25844*About!$B$102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3,IF('EPA non-CO2 Data'!E25845="CH4",'EPA non-CO2 Data'!H25845*About!$B$102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3,IF('EPA non-CO2 Data'!E25846="CH4",'EPA non-CO2 Data'!H25846*About!$B$102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3,IF('EPA non-CO2 Data'!E25847="CH4",'EPA non-CO2 Data'!H25847*About!$B$102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3,IF('EPA non-CO2 Data'!E25848="CH4",'EPA non-CO2 Data'!H25848*About!$B$102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3,IF('EPA non-CO2 Data'!E25849="CH4",'EPA non-CO2 Data'!H25849*About!$B$102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3,IF('EPA non-CO2 Data'!E25850="CH4",'EPA non-CO2 Data'!H25850*About!$B$102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3,IF('EPA non-CO2 Data'!E25851="CH4",'EPA non-CO2 Data'!H25851*About!$B$102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3,IF('EPA non-CO2 Data'!E25852="CH4",'EPA non-CO2 Data'!H25852*About!$B$102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3,IF('EPA non-CO2 Data'!E25853="CH4",'EPA non-CO2 Data'!H25853*About!$B$102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3,IF('EPA non-CO2 Data'!E25854="CH4",'EPA non-CO2 Data'!H25854*About!$B$102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3,IF('EPA non-CO2 Data'!E25855="CH4",'EPA non-CO2 Data'!H25855*About!$B$102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3,IF('EPA non-CO2 Data'!E25856="CH4",'EPA non-CO2 Data'!H25856*About!$B$102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3,IF('EPA non-CO2 Data'!E25857="CH4",'EPA non-CO2 Data'!H25857*About!$B$102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3,IF('EPA non-CO2 Data'!E25858="CH4",'EPA non-CO2 Data'!H25858*About!$B$102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3,IF('EPA non-CO2 Data'!E25859="CH4",'EPA non-CO2 Data'!H25859*About!$B$102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3,IF('EPA non-CO2 Data'!E25860="CH4",'EPA non-CO2 Data'!H25860*About!$B$102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3,IF('EPA non-CO2 Data'!E25861="CH4",'EPA non-CO2 Data'!H25861*About!$B$102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3,IF('EPA non-CO2 Data'!E25862="CH4",'EPA non-CO2 Data'!H25862*About!$B$102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3,IF('EPA non-CO2 Data'!E25863="CH4",'EPA non-CO2 Data'!H25863*About!$B$102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3,IF('EPA non-CO2 Data'!E25864="CH4",'EPA non-CO2 Data'!H25864*About!$B$102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3,IF('EPA non-CO2 Data'!E25865="CH4",'EPA non-CO2 Data'!H25865*About!$B$102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3,IF('EPA non-CO2 Data'!E25866="CH4",'EPA non-CO2 Data'!H25866*About!$B$102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3,IF('EPA non-CO2 Data'!E25867="CH4",'EPA non-CO2 Data'!H25867*About!$B$102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3,IF('EPA non-CO2 Data'!E25868="CH4",'EPA non-CO2 Data'!H25868*About!$B$102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3,IF('EPA non-CO2 Data'!E25869="CH4",'EPA non-CO2 Data'!H25869*About!$B$102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3,IF('EPA non-CO2 Data'!E25870="CH4",'EPA non-CO2 Data'!H25870*About!$B$102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3,IF('EPA non-CO2 Data'!E25871="CH4",'EPA non-CO2 Data'!H25871*About!$B$102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3,IF('EPA non-CO2 Data'!E25872="CH4",'EPA non-CO2 Data'!H25872*About!$B$102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3,IF('EPA non-CO2 Data'!E25873="CH4",'EPA non-CO2 Data'!H25873*About!$B$102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3,IF('EPA non-CO2 Data'!E25874="CH4",'EPA non-CO2 Data'!H25874*About!$B$102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3,IF('EPA non-CO2 Data'!E25875="CH4",'EPA non-CO2 Data'!H25875*About!$B$102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3,IF('EPA non-CO2 Data'!E25876="CH4",'EPA non-CO2 Data'!H25876*About!$B$102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3,IF('EPA non-CO2 Data'!E25877="CH4",'EPA non-CO2 Data'!H25877*About!$B$102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3,IF('EPA non-CO2 Data'!E25878="CH4",'EPA non-CO2 Data'!H25878*About!$B$102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3,IF('EPA non-CO2 Data'!E25879="CH4",'EPA non-CO2 Data'!H25879*About!$B$102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3,IF('EPA non-CO2 Data'!E25880="CH4",'EPA non-CO2 Data'!H25880*About!$B$102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3,IF('EPA non-CO2 Data'!E25881="CH4",'EPA non-CO2 Data'!H25881*About!$B$102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3,IF('EPA non-CO2 Data'!E25882="CH4",'EPA non-CO2 Data'!H25882*About!$B$102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3,IF('EPA non-CO2 Data'!E25883="CH4",'EPA non-CO2 Data'!H25883*About!$B$102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3,IF('EPA non-CO2 Data'!E25884="CH4",'EPA non-CO2 Data'!H25884*About!$B$102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3,IF('EPA non-CO2 Data'!E25885="CH4",'EPA non-CO2 Data'!H25885*About!$B$102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3,IF('EPA non-CO2 Data'!E25886="CH4",'EPA non-CO2 Data'!H25886*About!$B$102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3,IF('EPA non-CO2 Data'!E25887="CH4",'EPA non-CO2 Data'!H25887*About!$B$102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3,IF('EPA non-CO2 Data'!E25888="CH4",'EPA non-CO2 Data'!H25888*About!$B$102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3,IF('EPA non-CO2 Data'!E25889="CH4",'EPA non-CO2 Data'!H25889*About!$B$102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3,IF('EPA non-CO2 Data'!E25890="CH4",'EPA non-CO2 Data'!H25890*About!$B$102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3,IF('EPA non-CO2 Data'!E25891="CH4",'EPA non-CO2 Data'!H25891*About!$B$102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3,IF('EPA non-CO2 Data'!E25892="CH4",'EPA non-CO2 Data'!H25892*About!$B$102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3,IF('EPA non-CO2 Data'!E25893="CH4",'EPA non-CO2 Data'!H25893*About!$B$102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3,IF('EPA non-CO2 Data'!E25894="CH4",'EPA non-CO2 Data'!H25894*About!$B$102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3,IF('EPA non-CO2 Data'!E25895="CH4",'EPA non-CO2 Data'!H25895*About!$B$102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3,IF('EPA non-CO2 Data'!E25896="CH4",'EPA non-CO2 Data'!H25896*About!$B$102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3,IF('EPA non-CO2 Data'!E25897="CH4",'EPA non-CO2 Data'!H25897*About!$B$102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3,IF('EPA non-CO2 Data'!E25898="CH4",'EPA non-CO2 Data'!H25898*About!$B$102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3,IF('EPA non-CO2 Data'!E25899="CH4",'EPA non-CO2 Data'!H25899*About!$B$102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3,IF('EPA non-CO2 Data'!E25900="CH4",'EPA non-CO2 Data'!H25900*About!$B$102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3,IF('EPA non-CO2 Data'!E25901="CH4",'EPA non-CO2 Data'!H25901*About!$B$102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3,IF('EPA non-CO2 Data'!E25902="CH4",'EPA non-CO2 Data'!H25902*About!$B$102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3,IF('EPA non-CO2 Data'!E25903="CH4",'EPA non-CO2 Data'!H25903*About!$B$102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3,IF('EPA non-CO2 Data'!E25904="CH4",'EPA non-CO2 Data'!H25904*About!$B$102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3,IF('EPA non-CO2 Data'!E25905="CH4",'EPA non-CO2 Data'!H25905*About!$B$102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3,IF('EPA non-CO2 Data'!E25906="CH4",'EPA non-CO2 Data'!H25906*About!$B$102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3,IF('EPA non-CO2 Data'!E25907="CH4",'EPA non-CO2 Data'!H25907*About!$B$102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3,IF('EPA non-CO2 Data'!E25908="CH4",'EPA non-CO2 Data'!H25908*About!$B$102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3,IF('EPA non-CO2 Data'!E25909="CH4",'EPA non-CO2 Data'!H25909*About!$B$102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3,IF('EPA non-CO2 Data'!E25910="CH4",'EPA non-CO2 Data'!H25910*About!$B$102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3,IF('EPA non-CO2 Data'!E25911="CH4",'EPA non-CO2 Data'!H25911*About!$B$102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3,IF('EPA non-CO2 Data'!E25912="CH4",'EPA non-CO2 Data'!H25912*About!$B$102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3,IF('EPA non-CO2 Data'!E25913="CH4",'EPA non-CO2 Data'!H25913*About!$B$102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3,IF('EPA non-CO2 Data'!E25914="CH4",'EPA non-CO2 Data'!H25914*About!$B$102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3,IF('EPA non-CO2 Data'!E25915="CH4",'EPA non-CO2 Data'!H25915*About!$B$102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3,IF('EPA non-CO2 Data'!E25916="CH4",'EPA non-CO2 Data'!H25916*About!$B$102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3,IF('EPA non-CO2 Data'!E25917="CH4",'EPA non-CO2 Data'!H25917*About!$B$102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3,IF('EPA non-CO2 Data'!E25918="CH4",'EPA non-CO2 Data'!H25918*About!$B$102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3,IF('EPA non-CO2 Data'!E25919="CH4",'EPA non-CO2 Data'!H25919*About!$B$102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3,IF('EPA non-CO2 Data'!E25920="CH4",'EPA non-CO2 Data'!H25920*About!$B$102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3,IF('EPA non-CO2 Data'!E25921="CH4",'EPA non-CO2 Data'!H25921*About!$B$102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3,IF('EPA non-CO2 Data'!E25922="CH4",'EPA non-CO2 Data'!H25922*About!$B$102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3,IF('EPA non-CO2 Data'!E25923="CH4",'EPA non-CO2 Data'!H25923*About!$B$102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3,IF('EPA non-CO2 Data'!E25924="CH4",'EPA non-CO2 Data'!H25924*About!$B$102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3,IF('EPA non-CO2 Data'!E25925="CH4",'EPA non-CO2 Data'!H25925*About!$B$102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3,IF('EPA non-CO2 Data'!E25926="CH4",'EPA non-CO2 Data'!H25926*About!$B$102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3,IF('EPA non-CO2 Data'!E25927="CH4",'EPA non-CO2 Data'!H25927*About!$B$102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3,IF('EPA non-CO2 Data'!E25928="CH4",'EPA non-CO2 Data'!H25928*About!$B$102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3,IF('EPA non-CO2 Data'!E25929="CH4",'EPA non-CO2 Data'!H25929*About!$B$102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3,IF('EPA non-CO2 Data'!E25930="CH4",'EPA non-CO2 Data'!H25930*About!$B$102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3,IF('EPA non-CO2 Data'!E25931="CH4",'EPA non-CO2 Data'!H25931*About!$B$102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3,IF('EPA non-CO2 Data'!E25932="CH4",'EPA non-CO2 Data'!H25932*About!$B$102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3,IF('EPA non-CO2 Data'!E25933="CH4",'EPA non-CO2 Data'!H25933*About!$B$102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3,IF('EPA non-CO2 Data'!E25934="CH4",'EPA non-CO2 Data'!H25934*About!$B$102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3,IF('EPA non-CO2 Data'!E25935="CH4",'EPA non-CO2 Data'!H25935*About!$B$102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3,IF('EPA non-CO2 Data'!E25936="CH4",'EPA non-CO2 Data'!H25936*About!$B$102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3,IF('EPA non-CO2 Data'!E25937="CH4",'EPA non-CO2 Data'!H25937*About!$B$102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3,IF('EPA non-CO2 Data'!E25938="CH4",'EPA non-CO2 Data'!H25938*About!$B$102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3,IF('EPA non-CO2 Data'!E25939="CH4",'EPA non-CO2 Data'!H25939*About!$B$102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3,IF('EPA non-CO2 Data'!E25940="CH4",'EPA non-CO2 Data'!H25940*About!$B$102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3,IF('EPA non-CO2 Data'!E25941="CH4",'EPA non-CO2 Data'!H25941*About!$B$102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3,IF('EPA non-CO2 Data'!E25942="CH4",'EPA non-CO2 Data'!H25942*About!$B$102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3,IF('EPA non-CO2 Data'!E25943="CH4",'EPA non-CO2 Data'!H25943*About!$B$102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3,IF('EPA non-CO2 Data'!E25944="CH4",'EPA non-CO2 Data'!H25944*About!$B$102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3,IF('EPA non-CO2 Data'!E25945="CH4",'EPA non-CO2 Data'!H25945*About!$B$102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3,IF('EPA non-CO2 Data'!E25946="CH4",'EPA non-CO2 Data'!H25946*About!$B$102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3,IF('EPA non-CO2 Data'!E25947="CH4",'EPA non-CO2 Data'!H25947*About!$B$102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3,IF('EPA non-CO2 Data'!E25948="CH4",'EPA non-CO2 Data'!H25948*About!$B$102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3,IF('EPA non-CO2 Data'!E25949="CH4",'EPA non-CO2 Data'!H25949*About!$B$102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3,IF('EPA non-CO2 Data'!E25950="CH4",'EPA non-CO2 Data'!H25950*About!$B$102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3,IF('EPA non-CO2 Data'!E25951="CH4",'EPA non-CO2 Data'!H25951*About!$B$102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3,IF('EPA non-CO2 Data'!E25952="CH4",'EPA non-CO2 Data'!H25952*About!$B$102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3,IF('EPA non-CO2 Data'!E25953="CH4",'EPA non-CO2 Data'!H25953*About!$B$102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3,IF('EPA non-CO2 Data'!E25954="CH4",'EPA non-CO2 Data'!H25954*About!$B$102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3,IF('EPA non-CO2 Data'!E25955="CH4",'EPA non-CO2 Data'!H25955*About!$B$102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3,IF('EPA non-CO2 Data'!E25956="CH4",'EPA non-CO2 Data'!H25956*About!$B$102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3,IF('EPA non-CO2 Data'!E25957="CH4",'EPA non-CO2 Data'!H25957*About!$B$102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3,IF('EPA non-CO2 Data'!E25958="CH4",'EPA non-CO2 Data'!H25958*About!$B$102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3,IF('EPA non-CO2 Data'!E25959="CH4",'EPA non-CO2 Data'!H25959*About!$B$102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3,IF('EPA non-CO2 Data'!E25960="CH4",'EPA non-CO2 Data'!H25960*About!$B$102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3,IF('EPA non-CO2 Data'!E25961="CH4",'EPA non-CO2 Data'!H25961*About!$B$102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3,IF('EPA non-CO2 Data'!E25962="CH4",'EPA non-CO2 Data'!H25962*About!$B$102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3,IF('EPA non-CO2 Data'!E25963="CH4",'EPA non-CO2 Data'!H25963*About!$B$102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3,IF('EPA non-CO2 Data'!E25964="CH4",'EPA non-CO2 Data'!H25964*About!$B$102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3,IF('EPA non-CO2 Data'!E25965="CH4",'EPA non-CO2 Data'!H25965*About!$B$102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3,IF('EPA non-CO2 Data'!E25966="CH4",'EPA non-CO2 Data'!H25966*About!$B$102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3,IF('EPA non-CO2 Data'!E25967="CH4",'EPA non-CO2 Data'!H25967*About!$B$102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3,IF('EPA non-CO2 Data'!E25968="CH4",'EPA non-CO2 Data'!H25968*About!$B$102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3,IF('EPA non-CO2 Data'!E25969="CH4",'EPA non-CO2 Data'!H25969*About!$B$102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3,IF('EPA non-CO2 Data'!E25970="CH4",'EPA non-CO2 Data'!H25970*About!$B$102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3,IF('EPA non-CO2 Data'!E25971="CH4",'EPA non-CO2 Data'!H25971*About!$B$102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3,IF('EPA non-CO2 Data'!E25972="CH4",'EPA non-CO2 Data'!H25972*About!$B$102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3,IF('EPA non-CO2 Data'!E25973="CH4",'EPA non-CO2 Data'!H25973*About!$B$102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3,IF('EPA non-CO2 Data'!E25974="CH4",'EPA non-CO2 Data'!H25974*About!$B$102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3,IF('EPA non-CO2 Data'!E25975="CH4",'EPA non-CO2 Data'!H25975*About!$B$102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3,IF('EPA non-CO2 Data'!E25976="CH4",'EPA non-CO2 Data'!H25976*About!$B$102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3,IF('EPA non-CO2 Data'!E25977="CH4",'EPA non-CO2 Data'!H25977*About!$B$102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3,IF('EPA non-CO2 Data'!E25978="CH4",'EPA non-CO2 Data'!H25978*About!$B$102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3,IF('EPA non-CO2 Data'!E25979="CH4",'EPA non-CO2 Data'!H25979*About!$B$102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3,IF('EPA non-CO2 Data'!E25980="CH4",'EPA non-CO2 Data'!H25980*About!$B$102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3,IF('EPA non-CO2 Data'!E25981="CH4",'EPA non-CO2 Data'!H25981*About!$B$102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3,IF('EPA non-CO2 Data'!E25982="CH4",'EPA non-CO2 Data'!H25982*About!$B$102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3,IF('EPA non-CO2 Data'!E25983="CH4",'EPA non-CO2 Data'!H25983*About!$B$102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3,IF('EPA non-CO2 Data'!E25984="CH4",'EPA non-CO2 Data'!H25984*About!$B$102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3,IF('EPA non-CO2 Data'!E25985="CH4",'EPA non-CO2 Data'!H25985*About!$B$102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3,IF('EPA non-CO2 Data'!E25986="CH4",'EPA non-CO2 Data'!H25986*About!$B$102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3,IF('EPA non-CO2 Data'!E25987="CH4",'EPA non-CO2 Data'!H25987*About!$B$102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3,IF('EPA non-CO2 Data'!E25988="CH4",'EPA non-CO2 Data'!H25988*About!$B$102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3,IF('EPA non-CO2 Data'!E25989="CH4",'EPA non-CO2 Data'!H25989*About!$B$102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3,IF('EPA non-CO2 Data'!E25990="CH4",'EPA non-CO2 Data'!H25990*About!$B$102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3,IF('EPA non-CO2 Data'!E25991="CH4",'EPA non-CO2 Data'!H25991*About!$B$102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3,IF('EPA non-CO2 Data'!E25992="CH4",'EPA non-CO2 Data'!H25992*About!$B$102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3,IF('EPA non-CO2 Data'!E25993="CH4",'EPA non-CO2 Data'!H25993*About!$B$102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3,IF('EPA non-CO2 Data'!E25994="CH4",'EPA non-CO2 Data'!H25994*About!$B$102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3,IF('EPA non-CO2 Data'!E25995="CH4",'EPA non-CO2 Data'!H25995*About!$B$102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3,IF('EPA non-CO2 Data'!E25996="CH4",'EPA non-CO2 Data'!H25996*About!$B$102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3,IF('EPA non-CO2 Data'!E25997="CH4",'EPA non-CO2 Data'!H25997*About!$B$102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3,IF('EPA non-CO2 Data'!E25998="CH4",'EPA non-CO2 Data'!H25998*About!$B$102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3,IF('EPA non-CO2 Data'!E25999="CH4",'EPA non-CO2 Data'!H25999*About!$B$102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3,IF('EPA non-CO2 Data'!E26000="CH4",'EPA non-CO2 Data'!H26000*About!$B$102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3,IF('EPA non-CO2 Data'!E26001="CH4",'EPA non-CO2 Data'!H26001*About!$B$102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3,IF('EPA non-CO2 Data'!E26002="CH4",'EPA non-CO2 Data'!H26002*About!$B$102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3,IF('EPA non-CO2 Data'!E26003="CH4",'EPA non-CO2 Data'!H26003*About!$B$102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3,IF('EPA non-CO2 Data'!E26004="CH4",'EPA non-CO2 Data'!H26004*About!$B$102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3,IF('EPA non-CO2 Data'!E26005="CH4",'EPA non-CO2 Data'!H26005*About!$B$102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3,IF('EPA non-CO2 Data'!E26006="CH4",'EPA non-CO2 Data'!H26006*About!$B$102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3,IF('EPA non-CO2 Data'!E26007="CH4",'EPA non-CO2 Data'!H26007*About!$B$102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3,IF('EPA non-CO2 Data'!E26008="CH4",'EPA non-CO2 Data'!H26008*About!$B$102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3,IF('EPA non-CO2 Data'!E26009="CH4",'EPA non-CO2 Data'!H26009*About!$B$102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3,IF('EPA non-CO2 Data'!E26010="CH4",'EPA non-CO2 Data'!H26010*About!$B$102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3,IF('EPA non-CO2 Data'!E26011="CH4",'EPA non-CO2 Data'!H26011*About!$B$102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3,IF('EPA non-CO2 Data'!E26012="CH4",'EPA non-CO2 Data'!H26012*About!$B$102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3,IF('EPA non-CO2 Data'!E26013="CH4",'EPA non-CO2 Data'!H26013*About!$B$102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3,IF('EPA non-CO2 Data'!E26014="CH4",'EPA non-CO2 Data'!H26014*About!$B$102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3,IF('EPA non-CO2 Data'!E26015="CH4",'EPA non-CO2 Data'!H26015*About!$B$102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3,IF('EPA non-CO2 Data'!E26016="CH4",'EPA non-CO2 Data'!H26016*About!$B$102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3,IF('EPA non-CO2 Data'!E26017="CH4",'EPA non-CO2 Data'!H26017*About!$B$102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3,IF('EPA non-CO2 Data'!E26018="CH4",'EPA non-CO2 Data'!H26018*About!$B$102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3,IF('EPA non-CO2 Data'!E26019="CH4",'EPA non-CO2 Data'!H26019*About!$B$102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3,IF('EPA non-CO2 Data'!E26020="CH4",'EPA non-CO2 Data'!H26020*About!$B$102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3,IF('EPA non-CO2 Data'!E26021="CH4",'EPA non-CO2 Data'!H26021*About!$B$102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3,IF('EPA non-CO2 Data'!E26022="CH4",'EPA non-CO2 Data'!H26022*About!$B$102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3,IF('EPA non-CO2 Data'!E26023="CH4",'EPA non-CO2 Data'!H26023*About!$B$102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3,IF('EPA non-CO2 Data'!E26024="CH4",'EPA non-CO2 Data'!H26024*About!$B$102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3,IF('EPA non-CO2 Data'!E26025="CH4",'EPA non-CO2 Data'!H26025*About!$B$102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3,IF('EPA non-CO2 Data'!E26026="CH4",'EPA non-CO2 Data'!H26026*About!$B$102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3,IF('EPA non-CO2 Data'!E26027="CH4",'EPA non-CO2 Data'!H26027*About!$B$102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3,IF('EPA non-CO2 Data'!E26028="CH4",'EPA non-CO2 Data'!H26028*About!$B$102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3,IF('EPA non-CO2 Data'!E26029="CH4",'EPA non-CO2 Data'!H26029*About!$B$102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3,IF('EPA non-CO2 Data'!E26030="CH4",'EPA non-CO2 Data'!H26030*About!$B$102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3,IF('EPA non-CO2 Data'!E26031="CH4",'EPA non-CO2 Data'!H26031*About!$B$102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3,IF('EPA non-CO2 Data'!E26032="CH4",'EPA non-CO2 Data'!H26032*About!$B$102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3,IF('EPA non-CO2 Data'!E26033="CH4",'EPA non-CO2 Data'!H26033*About!$B$102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3,IF('EPA non-CO2 Data'!E26034="CH4",'EPA non-CO2 Data'!H26034*About!$B$102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3,IF('EPA non-CO2 Data'!E26035="CH4",'EPA non-CO2 Data'!H26035*About!$B$102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3,IF('EPA non-CO2 Data'!E26036="CH4",'EPA non-CO2 Data'!H26036*About!$B$102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3,IF('EPA non-CO2 Data'!E26037="CH4",'EPA non-CO2 Data'!H26037*About!$B$102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3,IF('EPA non-CO2 Data'!E26038="CH4",'EPA non-CO2 Data'!H26038*About!$B$102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3,IF('EPA non-CO2 Data'!E26039="CH4",'EPA non-CO2 Data'!H26039*About!$B$102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3,IF('EPA non-CO2 Data'!E26040="CH4",'EPA non-CO2 Data'!H26040*About!$B$102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3,IF('EPA non-CO2 Data'!E26041="CH4",'EPA non-CO2 Data'!H26041*About!$B$102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3,IF('EPA non-CO2 Data'!E26042="CH4",'EPA non-CO2 Data'!H26042*About!$B$102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3,IF('EPA non-CO2 Data'!E26043="CH4",'EPA non-CO2 Data'!H26043*About!$B$102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3,IF('EPA non-CO2 Data'!E26044="CH4",'EPA non-CO2 Data'!H26044*About!$B$102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3,IF('EPA non-CO2 Data'!E26045="CH4",'EPA non-CO2 Data'!H26045*About!$B$102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3,IF('EPA non-CO2 Data'!E26046="CH4",'EPA non-CO2 Data'!H26046*About!$B$102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3,IF('EPA non-CO2 Data'!E26047="CH4",'EPA non-CO2 Data'!H26047*About!$B$102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3,IF('EPA non-CO2 Data'!E26048="CH4",'EPA non-CO2 Data'!H26048*About!$B$102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3,IF('EPA non-CO2 Data'!E26049="CH4",'EPA non-CO2 Data'!H26049*About!$B$102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3,IF('EPA non-CO2 Data'!E26050="CH4",'EPA non-CO2 Data'!H26050*About!$B$102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3,IF('EPA non-CO2 Data'!E26051="CH4",'EPA non-CO2 Data'!H26051*About!$B$102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3,IF('EPA non-CO2 Data'!E26052="CH4",'EPA non-CO2 Data'!H26052*About!$B$102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3,IF('EPA non-CO2 Data'!E26053="CH4",'EPA non-CO2 Data'!H26053*About!$B$102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3,IF('EPA non-CO2 Data'!E26054="CH4",'EPA non-CO2 Data'!H26054*About!$B$102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3,IF('EPA non-CO2 Data'!E26055="CH4",'EPA non-CO2 Data'!H26055*About!$B$102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3,IF('EPA non-CO2 Data'!E26056="CH4",'EPA non-CO2 Data'!H26056*About!$B$102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3,IF('EPA non-CO2 Data'!E26057="CH4",'EPA non-CO2 Data'!H26057*About!$B$102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3,IF('EPA non-CO2 Data'!E26058="CH4",'EPA non-CO2 Data'!H26058*About!$B$102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3,IF('EPA non-CO2 Data'!E26059="CH4",'EPA non-CO2 Data'!H26059*About!$B$102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3,IF('EPA non-CO2 Data'!E26060="CH4",'EPA non-CO2 Data'!H26060*About!$B$102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3,IF('EPA non-CO2 Data'!E26061="CH4",'EPA non-CO2 Data'!H26061*About!$B$102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3,IF('EPA non-CO2 Data'!E26062="CH4",'EPA non-CO2 Data'!H26062*About!$B$102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3,IF('EPA non-CO2 Data'!E26063="CH4",'EPA non-CO2 Data'!H26063*About!$B$102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3,IF('EPA non-CO2 Data'!E26064="CH4",'EPA non-CO2 Data'!H26064*About!$B$102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3,IF('EPA non-CO2 Data'!E26065="CH4",'EPA non-CO2 Data'!H26065*About!$B$102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3,IF('EPA non-CO2 Data'!E26066="CH4",'EPA non-CO2 Data'!H26066*About!$B$102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3,IF('EPA non-CO2 Data'!E26067="CH4",'EPA non-CO2 Data'!H26067*About!$B$102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3,IF('EPA non-CO2 Data'!E26068="CH4",'EPA non-CO2 Data'!H26068*About!$B$102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3,IF('EPA non-CO2 Data'!E26069="CH4",'EPA non-CO2 Data'!H26069*About!$B$102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3,IF('EPA non-CO2 Data'!E26070="CH4",'EPA non-CO2 Data'!H26070*About!$B$102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3,IF('EPA non-CO2 Data'!E26071="CH4",'EPA non-CO2 Data'!H26071*About!$B$102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3,IF('EPA non-CO2 Data'!E26072="CH4",'EPA non-CO2 Data'!H26072*About!$B$102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3,IF('EPA non-CO2 Data'!E26073="CH4",'EPA non-CO2 Data'!H26073*About!$B$102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3,IF('EPA non-CO2 Data'!E26074="CH4",'EPA non-CO2 Data'!H26074*About!$B$102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3,IF('EPA non-CO2 Data'!E26075="CH4",'EPA non-CO2 Data'!H26075*About!$B$102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3,IF('EPA non-CO2 Data'!E26076="CH4",'EPA non-CO2 Data'!H26076*About!$B$102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3,IF('EPA non-CO2 Data'!E26077="CH4",'EPA non-CO2 Data'!H26077*About!$B$102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3,IF('EPA non-CO2 Data'!E26078="CH4",'EPA non-CO2 Data'!H26078*About!$B$102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3,IF('EPA non-CO2 Data'!E26079="CH4",'EPA non-CO2 Data'!H26079*About!$B$102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3,IF('EPA non-CO2 Data'!E26080="CH4",'EPA non-CO2 Data'!H26080*About!$B$102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3,IF('EPA non-CO2 Data'!E26081="CH4",'EPA non-CO2 Data'!H26081*About!$B$102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3,IF('EPA non-CO2 Data'!E26082="CH4",'EPA non-CO2 Data'!H26082*About!$B$102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3,IF('EPA non-CO2 Data'!E26083="CH4",'EPA non-CO2 Data'!H26083*About!$B$102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3,IF('EPA non-CO2 Data'!E26084="CH4",'EPA non-CO2 Data'!H26084*About!$B$102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3,IF('EPA non-CO2 Data'!E26085="CH4",'EPA non-CO2 Data'!H26085*About!$B$102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3,IF('EPA non-CO2 Data'!E26086="CH4",'EPA non-CO2 Data'!H26086*About!$B$102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3,IF('EPA non-CO2 Data'!E26087="CH4",'EPA non-CO2 Data'!H26087*About!$B$102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3,IF('EPA non-CO2 Data'!E26088="CH4",'EPA non-CO2 Data'!H26088*About!$B$102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3,IF('EPA non-CO2 Data'!E26089="CH4",'EPA non-CO2 Data'!H26089*About!$B$102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3,IF('EPA non-CO2 Data'!E26090="CH4",'EPA non-CO2 Data'!H26090*About!$B$102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3,IF('EPA non-CO2 Data'!E26091="CH4",'EPA non-CO2 Data'!H26091*About!$B$102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3,IF('EPA non-CO2 Data'!E26092="CH4",'EPA non-CO2 Data'!H26092*About!$B$102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3,IF('EPA non-CO2 Data'!E26093="CH4",'EPA non-CO2 Data'!H26093*About!$B$102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3,IF('EPA non-CO2 Data'!E26094="CH4",'EPA non-CO2 Data'!H26094*About!$B$102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3,IF('EPA non-CO2 Data'!E26095="CH4",'EPA non-CO2 Data'!H26095*About!$B$102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3,IF('EPA non-CO2 Data'!E26096="CH4",'EPA non-CO2 Data'!H26096*About!$B$102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3,IF('EPA non-CO2 Data'!E26097="CH4",'EPA non-CO2 Data'!H26097*About!$B$102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3,IF('EPA non-CO2 Data'!E26098="CH4",'EPA non-CO2 Data'!H26098*About!$B$102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3,IF('EPA non-CO2 Data'!E26099="CH4",'EPA non-CO2 Data'!H26099*About!$B$102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3,IF('EPA non-CO2 Data'!E26100="CH4",'EPA non-CO2 Data'!H26100*About!$B$102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3,IF('EPA non-CO2 Data'!E26101="CH4",'EPA non-CO2 Data'!H26101*About!$B$102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3,IF('EPA non-CO2 Data'!E26102="CH4",'EPA non-CO2 Data'!H26102*About!$B$102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3,IF('EPA non-CO2 Data'!E26103="CH4",'EPA non-CO2 Data'!H26103*About!$B$102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3,IF('EPA non-CO2 Data'!E26104="CH4",'EPA non-CO2 Data'!H26104*About!$B$102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3,IF('EPA non-CO2 Data'!E26105="CH4",'EPA non-CO2 Data'!H26105*About!$B$102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3,IF('EPA non-CO2 Data'!E26106="CH4",'EPA non-CO2 Data'!H26106*About!$B$102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3,IF('EPA non-CO2 Data'!E26107="CH4",'EPA non-CO2 Data'!H26107*About!$B$102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3,IF('EPA non-CO2 Data'!E26108="CH4",'EPA non-CO2 Data'!H26108*About!$B$102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3,IF('EPA non-CO2 Data'!E26109="CH4",'EPA non-CO2 Data'!H26109*About!$B$102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3,IF('EPA non-CO2 Data'!E26110="CH4",'EPA non-CO2 Data'!H26110*About!$B$102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3,IF('EPA non-CO2 Data'!E26111="CH4",'EPA non-CO2 Data'!H26111*About!$B$102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3,IF('EPA non-CO2 Data'!E26112="CH4",'EPA non-CO2 Data'!H26112*About!$B$102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3,IF('EPA non-CO2 Data'!E26113="CH4",'EPA non-CO2 Data'!H26113*About!$B$102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3,IF('EPA non-CO2 Data'!E26114="CH4",'EPA non-CO2 Data'!H26114*About!$B$102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3,IF('EPA non-CO2 Data'!E26115="CH4",'EPA non-CO2 Data'!H26115*About!$B$102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3,IF('EPA non-CO2 Data'!E26116="CH4",'EPA non-CO2 Data'!H26116*About!$B$102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3,IF('EPA non-CO2 Data'!E26117="CH4",'EPA non-CO2 Data'!H26117*About!$B$102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3,IF('EPA non-CO2 Data'!E26118="CH4",'EPA non-CO2 Data'!H26118*About!$B$102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3,IF('EPA non-CO2 Data'!E26119="CH4",'EPA non-CO2 Data'!H26119*About!$B$102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3,IF('EPA non-CO2 Data'!E26120="CH4",'EPA non-CO2 Data'!H26120*About!$B$102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3,IF('EPA non-CO2 Data'!E26121="CH4",'EPA non-CO2 Data'!H26121*About!$B$102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3,IF('EPA non-CO2 Data'!E26122="CH4",'EPA non-CO2 Data'!H26122*About!$B$102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3,IF('EPA non-CO2 Data'!E26123="CH4",'EPA non-CO2 Data'!H26123*About!$B$102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3,IF('EPA non-CO2 Data'!E26124="CH4",'EPA non-CO2 Data'!H26124*About!$B$102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3,IF('EPA non-CO2 Data'!E26125="CH4",'EPA non-CO2 Data'!H26125*About!$B$102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3,IF('EPA non-CO2 Data'!E26126="CH4",'EPA non-CO2 Data'!H26126*About!$B$102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3,IF('EPA non-CO2 Data'!E26127="CH4",'EPA non-CO2 Data'!H26127*About!$B$102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3,IF('EPA non-CO2 Data'!E26128="CH4",'EPA non-CO2 Data'!H26128*About!$B$102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3,IF('EPA non-CO2 Data'!E26129="CH4",'EPA non-CO2 Data'!H26129*About!$B$102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3,IF('EPA non-CO2 Data'!E26130="CH4",'EPA non-CO2 Data'!H26130*About!$B$102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3,IF('EPA non-CO2 Data'!E26131="CH4",'EPA non-CO2 Data'!H26131*About!$B$102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3,IF('EPA non-CO2 Data'!E26132="CH4",'EPA non-CO2 Data'!H26132*About!$B$102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3,IF('EPA non-CO2 Data'!E26133="CH4",'EPA non-CO2 Data'!H26133*About!$B$102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3,IF('EPA non-CO2 Data'!E26134="CH4",'EPA non-CO2 Data'!H26134*About!$B$102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3,IF('EPA non-CO2 Data'!E26135="CH4",'EPA non-CO2 Data'!H26135*About!$B$102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3,IF('EPA non-CO2 Data'!E26136="CH4",'EPA non-CO2 Data'!H26136*About!$B$102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3,IF('EPA non-CO2 Data'!E26137="CH4",'EPA non-CO2 Data'!H26137*About!$B$102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3,IF('EPA non-CO2 Data'!E26138="CH4",'EPA non-CO2 Data'!H26138*About!$B$102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3,IF('EPA non-CO2 Data'!E26139="CH4",'EPA non-CO2 Data'!H26139*About!$B$102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3,IF('EPA non-CO2 Data'!E26140="CH4",'EPA non-CO2 Data'!H26140*About!$B$102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3,IF('EPA non-CO2 Data'!E26141="CH4",'EPA non-CO2 Data'!H26141*About!$B$102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3,IF('EPA non-CO2 Data'!E26142="CH4",'EPA non-CO2 Data'!H26142*About!$B$102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3,IF('EPA non-CO2 Data'!E26143="CH4",'EPA non-CO2 Data'!H26143*About!$B$102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3,IF('EPA non-CO2 Data'!E26144="CH4",'EPA non-CO2 Data'!H26144*About!$B$102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3,IF('EPA non-CO2 Data'!E26145="CH4",'EPA non-CO2 Data'!H26145*About!$B$102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3,IF('EPA non-CO2 Data'!E26146="CH4",'EPA non-CO2 Data'!H26146*About!$B$102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3,IF('EPA non-CO2 Data'!E26147="CH4",'EPA non-CO2 Data'!H26147*About!$B$102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3,IF('EPA non-CO2 Data'!E26148="CH4",'EPA non-CO2 Data'!H26148*About!$B$102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3,IF('EPA non-CO2 Data'!E26149="CH4",'EPA non-CO2 Data'!H26149*About!$B$102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3,IF('EPA non-CO2 Data'!E26150="CH4",'EPA non-CO2 Data'!H26150*About!$B$102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3,IF('EPA non-CO2 Data'!E26151="CH4",'EPA non-CO2 Data'!H26151*About!$B$102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3,IF('EPA non-CO2 Data'!E26152="CH4",'EPA non-CO2 Data'!H26152*About!$B$102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3,IF('EPA non-CO2 Data'!E26153="CH4",'EPA non-CO2 Data'!H26153*About!$B$102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3,IF('EPA non-CO2 Data'!E26154="CH4",'EPA non-CO2 Data'!H26154*About!$B$102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3,IF('EPA non-CO2 Data'!E26155="CH4",'EPA non-CO2 Data'!H26155*About!$B$102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3,IF('EPA non-CO2 Data'!E26156="CH4",'EPA non-CO2 Data'!H26156*About!$B$102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3,IF('EPA non-CO2 Data'!E26157="CH4",'EPA non-CO2 Data'!H26157*About!$B$102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3,IF('EPA non-CO2 Data'!E26158="CH4",'EPA non-CO2 Data'!H26158*About!$B$102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3,IF('EPA non-CO2 Data'!E26159="CH4",'EPA non-CO2 Data'!H26159*About!$B$102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3,IF('EPA non-CO2 Data'!E26160="CH4",'EPA non-CO2 Data'!H26160*About!$B$102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3,IF('EPA non-CO2 Data'!E26161="CH4",'EPA non-CO2 Data'!H26161*About!$B$102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3,IF('EPA non-CO2 Data'!E26162="CH4",'EPA non-CO2 Data'!H26162*About!$B$102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3,IF('EPA non-CO2 Data'!E26163="CH4",'EPA non-CO2 Data'!H26163*About!$B$102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3,IF('EPA non-CO2 Data'!E26164="CH4",'EPA non-CO2 Data'!H26164*About!$B$102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3,IF('EPA non-CO2 Data'!E26165="CH4",'EPA non-CO2 Data'!H26165*About!$B$102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3,IF('EPA non-CO2 Data'!E26166="CH4",'EPA non-CO2 Data'!H26166*About!$B$102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3,IF('EPA non-CO2 Data'!E26167="CH4",'EPA non-CO2 Data'!H26167*About!$B$102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3,IF('EPA non-CO2 Data'!E26168="CH4",'EPA non-CO2 Data'!H26168*About!$B$102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3,IF('EPA non-CO2 Data'!E26169="CH4",'EPA non-CO2 Data'!H26169*About!$B$102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3,IF('EPA non-CO2 Data'!E26170="CH4",'EPA non-CO2 Data'!H26170*About!$B$102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3,IF('EPA non-CO2 Data'!E26171="CH4",'EPA non-CO2 Data'!H26171*About!$B$102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3,IF('EPA non-CO2 Data'!E26172="CH4",'EPA non-CO2 Data'!H26172*About!$B$102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3,IF('EPA non-CO2 Data'!E26173="CH4",'EPA non-CO2 Data'!H26173*About!$B$102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3,IF('EPA non-CO2 Data'!E26174="CH4",'EPA non-CO2 Data'!H26174*About!$B$102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3,IF('EPA non-CO2 Data'!E26175="CH4",'EPA non-CO2 Data'!H26175*About!$B$102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3,IF('EPA non-CO2 Data'!E26176="CH4",'EPA non-CO2 Data'!H26176*About!$B$102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3,IF('EPA non-CO2 Data'!E26177="CH4",'EPA non-CO2 Data'!H26177*About!$B$102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3,IF('EPA non-CO2 Data'!E26178="CH4",'EPA non-CO2 Data'!H26178*About!$B$102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3,IF('EPA non-CO2 Data'!E26179="CH4",'EPA non-CO2 Data'!H26179*About!$B$102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3,IF('EPA non-CO2 Data'!E26180="CH4",'EPA non-CO2 Data'!H26180*About!$B$102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3,IF('EPA non-CO2 Data'!E26181="CH4",'EPA non-CO2 Data'!H26181*About!$B$102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3,IF('EPA non-CO2 Data'!E26182="CH4",'EPA non-CO2 Data'!H26182*About!$B$102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3,IF('EPA non-CO2 Data'!E26183="CH4",'EPA non-CO2 Data'!H26183*About!$B$102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3,IF('EPA non-CO2 Data'!E26184="CH4",'EPA non-CO2 Data'!H26184*About!$B$102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3,IF('EPA non-CO2 Data'!E26185="CH4",'EPA non-CO2 Data'!H26185*About!$B$102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3,IF('EPA non-CO2 Data'!E26186="CH4",'EPA non-CO2 Data'!H26186*About!$B$102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3,IF('EPA non-CO2 Data'!E26187="CH4",'EPA non-CO2 Data'!H26187*About!$B$102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3,IF('EPA non-CO2 Data'!E26188="CH4",'EPA non-CO2 Data'!H26188*About!$B$102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3,IF('EPA non-CO2 Data'!E26189="CH4",'EPA non-CO2 Data'!H26189*About!$B$102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3,IF('EPA non-CO2 Data'!E26190="CH4",'EPA non-CO2 Data'!H26190*About!$B$102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3,IF('EPA non-CO2 Data'!E26191="CH4",'EPA non-CO2 Data'!H26191*About!$B$102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3,IF('EPA non-CO2 Data'!E26192="CH4",'EPA non-CO2 Data'!H26192*About!$B$102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3,IF('EPA non-CO2 Data'!E26193="CH4",'EPA non-CO2 Data'!H26193*About!$B$102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3,IF('EPA non-CO2 Data'!E26194="CH4",'EPA non-CO2 Data'!H26194*About!$B$102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3,IF('EPA non-CO2 Data'!E26195="CH4",'EPA non-CO2 Data'!H26195*About!$B$102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3,IF('EPA non-CO2 Data'!E26196="CH4",'EPA non-CO2 Data'!H26196*About!$B$102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3,IF('EPA non-CO2 Data'!E26197="CH4",'EPA non-CO2 Data'!H26197*About!$B$102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3,IF('EPA non-CO2 Data'!E26198="CH4",'EPA non-CO2 Data'!H26198*About!$B$102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3,IF('EPA non-CO2 Data'!E26199="CH4",'EPA non-CO2 Data'!H26199*About!$B$102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3,IF('EPA non-CO2 Data'!E26200="CH4",'EPA non-CO2 Data'!H26200*About!$B$102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3,IF('EPA non-CO2 Data'!E26201="CH4",'EPA non-CO2 Data'!H26201*About!$B$102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3,IF('EPA non-CO2 Data'!E26202="CH4",'EPA non-CO2 Data'!H26202*About!$B$102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3,IF('EPA non-CO2 Data'!E26203="CH4",'EPA non-CO2 Data'!H26203*About!$B$102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3,IF('EPA non-CO2 Data'!E26204="CH4",'EPA non-CO2 Data'!H26204*About!$B$102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3,IF('EPA non-CO2 Data'!E26205="CH4",'EPA non-CO2 Data'!H26205*About!$B$102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3,IF('EPA non-CO2 Data'!E26206="CH4",'EPA non-CO2 Data'!H26206*About!$B$102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3,IF('EPA non-CO2 Data'!E26207="CH4",'EPA non-CO2 Data'!H26207*About!$B$102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3,IF('EPA non-CO2 Data'!E26208="CH4",'EPA non-CO2 Data'!H26208*About!$B$102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3,IF('EPA non-CO2 Data'!E26209="CH4",'EPA non-CO2 Data'!H26209*About!$B$102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3,IF('EPA non-CO2 Data'!E26210="CH4",'EPA non-CO2 Data'!H26210*About!$B$102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3,IF('EPA non-CO2 Data'!E26211="CH4",'EPA non-CO2 Data'!H26211*About!$B$102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3,IF('EPA non-CO2 Data'!E26212="CH4",'EPA non-CO2 Data'!H26212*About!$B$102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3,IF('EPA non-CO2 Data'!E26213="CH4",'EPA non-CO2 Data'!H26213*About!$B$102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3,IF('EPA non-CO2 Data'!E26214="CH4",'EPA non-CO2 Data'!H26214*About!$B$102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3,IF('EPA non-CO2 Data'!E26215="CH4",'EPA non-CO2 Data'!H26215*About!$B$102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3,IF('EPA non-CO2 Data'!E26216="CH4",'EPA non-CO2 Data'!H26216*About!$B$102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3,IF('EPA non-CO2 Data'!E26217="CH4",'EPA non-CO2 Data'!H26217*About!$B$102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3,IF('EPA non-CO2 Data'!E26218="CH4",'EPA non-CO2 Data'!H26218*About!$B$102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3,IF('EPA non-CO2 Data'!E26219="CH4",'EPA non-CO2 Data'!H26219*About!$B$102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3,IF('EPA non-CO2 Data'!E26220="CH4",'EPA non-CO2 Data'!H26220*About!$B$102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3,IF('EPA non-CO2 Data'!E26221="CH4",'EPA non-CO2 Data'!H26221*About!$B$102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3,IF('EPA non-CO2 Data'!E26222="CH4",'EPA non-CO2 Data'!H26222*About!$B$102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3,IF('EPA non-CO2 Data'!E26223="CH4",'EPA non-CO2 Data'!H26223*About!$B$102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3,IF('EPA non-CO2 Data'!E26224="CH4",'EPA non-CO2 Data'!H26224*About!$B$102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3,IF('EPA non-CO2 Data'!E26225="CH4",'EPA non-CO2 Data'!H26225*About!$B$102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3,IF('EPA non-CO2 Data'!E26226="CH4",'EPA non-CO2 Data'!H26226*About!$B$102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3,IF('EPA non-CO2 Data'!E26227="CH4",'EPA non-CO2 Data'!H26227*About!$B$102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3,IF('EPA non-CO2 Data'!E26228="CH4",'EPA non-CO2 Data'!H26228*About!$B$102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3,IF('EPA non-CO2 Data'!E26229="CH4",'EPA non-CO2 Data'!H26229*About!$B$102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3,IF('EPA non-CO2 Data'!E26230="CH4",'EPA non-CO2 Data'!H26230*About!$B$102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3,IF('EPA non-CO2 Data'!E26231="CH4",'EPA non-CO2 Data'!H26231*About!$B$102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3,IF('EPA non-CO2 Data'!E26232="CH4",'EPA non-CO2 Data'!H26232*About!$B$102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3,IF('EPA non-CO2 Data'!E26233="CH4",'EPA non-CO2 Data'!H26233*About!$B$102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3,IF('EPA non-CO2 Data'!E26234="CH4",'EPA non-CO2 Data'!H26234*About!$B$102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3,IF('EPA non-CO2 Data'!E26235="CH4",'EPA non-CO2 Data'!H26235*About!$B$102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3,IF('EPA non-CO2 Data'!E26236="CH4",'EPA non-CO2 Data'!H26236*About!$B$102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3,IF('EPA non-CO2 Data'!E26237="CH4",'EPA non-CO2 Data'!H26237*About!$B$102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3,IF('EPA non-CO2 Data'!E26238="CH4",'EPA non-CO2 Data'!H26238*About!$B$102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3,IF('EPA non-CO2 Data'!E26239="CH4",'EPA non-CO2 Data'!H26239*About!$B$102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3,IF('EPA non-CO2 Data'!E26240="CH4",'EPA non-CO2 Data'!H26240*About!$B$102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3,IF('EPA non-CO2 Data'!E26241="CH4",'EPA non-CO2 Data'!H26241*About!$B$102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3,IF('EPA non-CO2 Data'!E26242="CH4",'EPA non-CO2 Data'!H26242*About!$B$102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3,IF('EPA non-CO2 Data'!E26243="CH4",'EPA non-CO2 Data'!H26243*About!$B$102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3,IF('EPA non-CO2 Data'!E26244="CH4",'EPA non-CO2 Data'!H26244*About!$B$102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3,IF('EPA non-CO2 Data'!E26245="CH4",'EPA non-CO2 Data'!H26245*About!$B$102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3,IF('EPA non-CO2 Data'!E26246="CH4",'EPA non-CO2 Data'!H26246*About!$B$102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3,IF('EPA non-CO2 Data'!E26247="CH4",'EPA non-CO2 Data'!H26247*About!$B$102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3,IF('EPA non-CO2 Data'!E26248="CH4",'EPA non-CO2 Data'!H26248*About!$B$102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3,IF('EPA non-CO2 Data'!E26249="CH4",'EPA non-CO2 Data'!H26249*About!$B$102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3,IF('EPA non-CO2 Data'!E26250="CH4",'EPA non-CO2 Data'!H26250*About!$B$102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3,IF('EPA non-CO2 Data'!E26251="CH4",'EPA non-CO2 Data'!H26251*About!$B$102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3,IF('EPA non-CO2 Data'!E26252="CH4",'EPA non-CO2 Data'!H26252*About!$B$102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3,IF('EPA non-CO2 Data'!E26253="CH4",'EPA non-CO2 Data'!H26253*About!$B$102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3,IF('EPA non-CO2 Data'!E26254="CH4",'EPA non-CO2 Data'!H26254*About!$B$102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3,IF('EPA non-CO2 Data'!E26255="CH4",'EPA non-CO2 Data'!H26255*About!$B$102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3,IF('EPA non-CO2 Data'!E26256="CH4",'EPA non-CO2 Data'!H26256*About!$B$102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3,IF('EPA non-CO2 Data'!E26257="CH4",'EPA non-CO2 Data'!H26257*About!$B$102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3,IF('EPA non-CO2 Data'!E26258="CH4",'EPA non-CO2 Data'!H26258*About!$B$102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3,IF('EPA non-CO2 Data'!E26259="CH4",'EPA non-CO2 Data'!H26259*About!$B$102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3,IF('EPA non-CO2 Data'!E26260="CH4",'EPA non-CO2 Data'!H26260*About!$B$102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3,IF('EPA non-CO2 Data'!E26261="CH4",'EPA non-CO2 Data'!H26261*About!$B$102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3,IF('EPA non-CO2 Data'!E26262="CH4",'EPA non-CO2 Data'!H26262*About!$B$102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3,IF('EPA non-CO2 Data'!E26263="CH4",'EPA non-CO2 Data'!H26263*About!$B$102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3,IF('EPA non-CO2 Data'!E26264="CH4",'EPA non-CO2 Data'!H26264*About!$B$102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3,IF('EPA non-CO2 Data'!E26265="CH4",'EPA non-CO2 Data'!H26265*About!$B$102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3,IF('EPA non-CO2 Data'!E26266="CH4",'EPA non-CO2 Data'!H26266*About!$B$102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3,IF('EPA non-CO2 Data'!E26267="CH4",'EPA non-CO2 Data'!H26267*About!$B$102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3,IF('EPA non-CO2 Data'!E26268="CH4",'EPA non-CO2 Data'!H26268*About!$B$102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3,IF('EPA non-CO2 Data'!E26269="CH4",'EPA non-CO2 Data'!H26269*About!$B$102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3,IF('EPA non-CO2 Data'!E26270="CH4",'EPA non-CO2 Data'!H26270*About!$B$102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3,IF('EPA non-CO2 Data'!E26271="CH4",'EPA non-CO2 Data'!H26271*About!$B$102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3,IF('EPA non-CO2 Data'!E26272="CH4",'EPA non-CO2 Data'!H26272*About!$B$102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3,IF('EPA non-CO2 Data'!E26273="CH4",'EPA non-CO2 Data'!H26273*About!$B$102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3,IF('EPA non-CO2 Data'!E26274="CH4",'EPA non-CO2 Data'!H26274*About!$B$102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3,IF('EPA non-CO2 Data'!E26275="CH4",'EPA non-CO2 Data'!H26275*About!$B$102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3,IF('EPA non-CO2 Data'!E26276="CH4",'EPA non-CO2 Data'!H26276*About!$B$102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3,IF('EPA non-CO2 Data'!E26277="CH4",'EPA non-CO2 Data'!H26277*About!$B$102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3,IF('EPA non-CO2 Data'!E26278="CH4",'EPA non-CO2 Data'!H26278*About!$B$102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3,IF('EPA non-CO2 Data'!E26279="CH4",'EPA non-CO2 Data'!H26279*About!$B$102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3,IF('EPA non-CO2 Data'!E26280="CH4",'EPA non-CO2 Data'!H26280*About!$B$102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3,IF('EPA non-CO2 Data'!E26281="CH4",'EPA non-CO2 Data'!H26281*About!$B$102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3,IF('EPA non-CO2 Data'!E26282="CH4",'EPA non-CO2 Data'!H26282*About!$B$102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3,IF('EPA non-CO2 Data'!E26283="CH4",'EPA non-CO2 Data'!H26283*About!$B$102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3,IF('EPA non-CO2 Data'!E26284="CH4",'EPA non-CO2 Data'!H26284*About!$B$102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3,IF('EPA non-CO2 Data'!E26285="CH4",'EPA non-CO2 Data'!H26285*About!$B$102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3,IF('EPA non-CO2 Data'!E26286="CH4",'EPA non-CO2 Data'!H26286*About!$B$102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3,IF('EPA non-CO2 Data'!E26287="CH4",'EPA non-CO2 Data'!H26287*About!$B$102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3,IF('EPA non-CO2 Data'!E26288="CH4",'EPA non-CO2 Data'!H26288*About!$B$102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3,IF('EPA non-CO2 Data'!E26289="CH4",'EPA non-CO2 Data'!H26289*About!$B$102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3,IF('EPA non-CO2 Data'!E26290="CH4",'EPA non-CO2 Data'!H26290*About!$B$102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3,IF('EPA non-CO2 Data'!E26291="CH4",'EPA non-CO2 Data'!H26291*About!$B$102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3,IF('EPA non-CO2 Data'!E26292="CH4",'EPA non-CO2 Data'!H26292*About!$B$102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3,IF('EPA non-CO2 Data'!E26293="CH4",'EPA non-CO2 Data'!H26293*About!$B$102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3,IF('EPA non-CO2 Data'!E26294="CH4",'EPA non-CO2 Data'!H26294*About!$B$102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3,IF('EPA non-CO2 Data'!E26295="CH4",'EPA non-CO2 Data'!H26295*About!$B$102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3,IF('EPA non-CO2 Data'!E26296="CH4",'EPA non-CO2 Data'!H26296*About!$B$102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3,IF('EPA non-CO2 Data'!E26297="CH4",'EPA non-CO2 Data'!H26297*About!$B$102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3,IF('EPA non-CO2 Data'!E26298="CH4",'EPA non-CO2 Data'!H26298*About!$B$102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3,IF('EPA non-CO2 Data'!E26299="CH4",'EPA non-CO2 Data'!H26299*About!$B$102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3,IF('EPA non-CO2 Data'!E26300="CH4",'EPA non-CO2 Data'!H26300*About!$B$102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3,IF('EPA non-CO2 Data'!E26301="CH4",'EPA non-CO2 Data'!H26301*About!$B$102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3,IF('EPA non-CO2 Data'!E26302="CH4",'EPA non-CO2 Data'!H26302*About!$B$102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3,IF('EPA non-CO2 Data'!E26303="CH4",'EPA non-CO2 Data'!H26303*About!$B$102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3,IF('EPA non-CO2 Data'!E26304="CH4",'EPA non-CO2 Data'!H26304*About!$B$102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3,IF('EPA non-CO2 Data'!E26305="CH4",'EPA non-CO2 Data'!H26305*About!$B$102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3,IF('EPA non-CO2 Data'!E26306="CH4",'EPA non-CO2 Data'!H26306*About!$B$102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3,IF('EPA non-CO2 Data'!E26307="CH4",'EPA non-CO2 Data'!H26307*About!$B$102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3,IF('EPA non-CO2 Data'!E26308="CH4",'EPA non-CO2 Data'!H26308*About!$B$102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3,IF('EPA non-CO2 Data'!E26309="CH4",'EPA non-CO2 Data'!H26309*About!$B$102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3,IF('EPA non-CO2 Data'!E26310="CH4",'EPA non-CO2 Data'!H26310*About!$B$102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3,IF('EPA non-CO2 Data'!E26311="CH4",'EPA non-CO2 Data'!H26311*About!$B$102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3,IF('EPA non-CO2 Data'!E26312="CH4",'EPA non-CO2 Data'!H26312*About!$B$102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3,IF('EPA non-CO2 Data'!E26313="CH4",'EPA non-CO2 Data'!H26313*About!$B$102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3,IF('EPA non-CO2 Data'!E26314="CH4",'EPA non-CO2 Data'!H26314*About!$B$102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3,IF('EPA non-CO2 Data'!E26315="CH4",'EPA non-CO2 Data'!H26315*About!$B$102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3,IF('EPA non-CO2 Data'!E26316="CH4",'EPA non-CO2 Data'!H26316*About!$B$102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3,IF('EPA non-CO2 Data'!E26317="CH4",'EPA non-CO2 Data'!H26317*About!$B$102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3,IF('EPA non-CO2 Data'!E26318="CH4",'EPA non-CO2 Data'!H26318*About!$B$102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3,IF('EPA non-CO2 Data'!E26319="CH4",'EPA non-CO2 Data'!H26319*About!$B$102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3,IF('EPA non-CO2 Data'!E26320="CH4",'EPA non-CO2 Data'!H26320*About!$B$102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3,IF('EPA non-CO2 Data'!E26321="CH4",'EPA non-CO2 Data'!H26321*About!$B$102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3,IF('EPA non-CO2 Data'!E26322="CH4",'EPA non-CO2 Data'!H26322*About!$B$102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3,IF('EPA non-CO2 Data'!E26323="CH4",'EPA non-CO2 Data'!H26323*About!$B$102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3,IF('EPA non-CO2 Data'!E26324="CH4",'EPA non-CO2 Data'!H26324*About!$B$102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3,IF('EPA non-CO2 Data'!E26325="CH4",'EPA non-CO2 Data'!H26325*About!$B$102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3,IF('EPA non-CO2 Data'!E26326="CH4",'EPA non-CO2 Data'!H26326*About!$B$102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3,IF('EPA non-CO2 Data'!E26327="CH4",'EPA non-CO2 Data'!H26327*About!$B$102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3,IF('EPA non-CO2 Data'!E26328="CH4",'EPA non-CO2 Data'!H26328*About!$B$102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3,IF('EPA non-CO2 Data'!E26329="CH4",'EPA non-CO2 Data'!H26329*About!$B$102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3,IF('EPA non-CO2 Data'!E26330="CH4",'EPA non-CO2 Data'!H26330*About!$B$102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3,IF('EPA non-CO2 Data'!E26331="CH4",'EPA non-CO2 Data'!H26331*About!$B$102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3,IF('EPA non-CO2 Data'!E26332="CH4",'EPA non-CO2 Data'!H26332*About!$B$102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3,IF('EPA non-CO2 Data'!E26333="CH4",'EPA non-CO2 Data'!H26333*About!$B$102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3,IF('EPA non-CO2 Data'!E26334="CH4",'EPA non-CO2 Data'!H26334*About!$B$102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3,IF('EPA non-CO2 Data'!E26335="CH4",'EPA non-CO2 Data'!H26335*About!$B$102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3,IF('EPA non-CO2 Data'!E26336="CH4",'EPA non-CO2 Data'!H26336*About!$B$102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3,IF('EPA non-CO2 Data'!E26337="CH4",'EPA non-CO2 Data'!H26337*About!$B$102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3,IF('EPA non-CO2 Data'!E26338="CH4",'EPA non-CO2 Data'!H26338*About!$B$102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3,IF('EPA non-CO2 Data'!E26339="CH4",'EPA non-CO2 Data'!H26339*About!$B$102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3,IF('EPA non-CO2 Data'!E26340="CH4",'EPA non-CO2 Data'!H26340*About!$B$102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3,IF('EPA non-CO2 Data'!E26341="CH4",'EPA non-CO2 Data'!H26341*About!$B$102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3,IF('EPA non-CO2 Data'!E26342="CH4",'EPA non-CO2 Data'!H26342*About!$B$102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3,IF('EPA non-CO2 Data'!E26343="CH4",'EPA non-CO2 Data'!H26343*About!$B$102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3,IF('EPA non-CO2 Data'!E26344="CH4",'EPA non-CO2 Data'!H26344*About!$B$102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3,IF('EPA non-CO2 Data'!E26345="CH4",'EPA non-CO2 Data'!H26345*About!$B$102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3,IF('EPA non-CO2 Data'!E26346="CH4",'EPA non-CO2 Data'!H26346*About!$B$102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3,IF('EPA non-CO2 Data'!E26347="CH4",'EPA non-CO2 Data'!H26347*About!$B$102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3,IF('EPA non-CO2 Data'!E26348="CH4",'EPA non-CO2 Data'!H26348*About!$B$102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3,IF('EPA non-CO2 Data'!E26349="CH4",'EPA non-CO2 Data'!H26349*About!$B$102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3,IF('EPA non-CO2 Data'!E26350="CH4",'EPA non-CO2 Data'!H26350*About!$B$102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3,IF('EPA non-CO2 Data'!E26351="CH4",'EPA non-CO2 Data'!H26351*About!$B$102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3,IF('EPA non-CO2 Data'!E26352="CH4",'EPA non-CO2 Data'!H26352*About!$B$102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3,IF('EPA non-CO2 Data'!E26353="CH4",'EPA non-CO2 Data'!H26353*About!$B$102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3,IF('EPA non-CO2 Data'!E26354="CH4",'EPA non-CO2 Data'!H26354*About!$B$102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3,IF('EPA non-CO2 Data'!E26355="CH4",'EPA non-CO2 Data'!H26355*About!$B$102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3,IF('EPA non-CO2 Data'!E26356="CH4",'EPA non-CO2 Data'!H26356*About!$B$102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3,IF('EPA non-CO2 Data'!E26357="CH4",'EPA non-CO2 Data'!H26357*About!$B$102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3,IF('EPA non-CO2 Data'!E26358="CH4",'EPA non-CO2 Data'!H26358*About!$B$102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3,IF('EPA non-CO2 Data'!E26359="CH4",'EPA non-CO2 Data'!H26359*About!$B$102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3,IF('EPA non-CO2 Data'!E26360="CH4",'EPA non-CO2 Data'!H26360*About!$B$102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3,IF('EPA non-CO2 Data'!E26361="CH4",'EPA non-CO2 Data'!H26361*About!$B$102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3,IF('EPA non-CO2 Data'!E26362="CH4",'EPA non-CO2 Data'!H26362*About!$B$102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3,IF('EPA non-CO2 Data'!E26363="CH4",'EPA non-CO2 Data'!H26363*About!$B$102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3,IF('EPA non-CO2 Data'!E26364="CH4",'EPA non-CO2 Data'!H26364*About!$B$102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3,IF('EPA non-CO2 Data'!E26365="CH4",'EPA non-CO2 Data'!H26365*About!$B$102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3,IF('EPA non-CO2 Data'!E26366="CH4",'EPA non-CO2 Data'!H26366*About!$B$102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3,IF('EPA non-CO2 Data'!E26367="CH4",'EPA non-CO2 Data'!H26367*About!$B$102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3,IF('EPA non-CO2 Data'!E26368="CH4",'EPA non-CO2 Data'!H26368*About!$B$102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3,IF('EPA non-CO2 Data'!E26369="CH4",'EPA non-CO2 Data'!H26369*About!$B$102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3,IF('EPA non-CO2 Data'!E26370="CH4",'EPA non-CO2 Data'!H26370*About!$B$102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3,IF('EPA non-CO2 Data'!E26371="CH4",'EPA non-CO2 Data'!H26371*About!$B$102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3,IF('EPA non-CO2 Data'!E26372="CH4",'EPA non-CO2 Data'!H26372*About!$B$102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3,IF('EPA non-CO2 Data'!E26373="CH4",'EPA non-CO2 Data'!H26373*About!$B$102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3,IF('EPA non-CO2 Data'!E26374="CH4",'EPA non-CO2 Data'!H26374*About!$B$102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3,IF('EPA non-CO2 Data'!E26375="CH4",'EPA non-CO2 Data'!H26375*About!$B$102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3,IF('EPA non-CO2 Data'!E26376="CH4",'EPA non-CO2 Data'!H26376*About!$B$102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3,IF('EPA non-CO2 Data'!E26377="CH4",'EPA non-CO2 Data'!H26377*About!$B$102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3,IF('EPA non-CO2 Data'!E26378="CH4",'EPA non-CO2 Data'!H26378*About!$B$102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3,IF('EPA non-CO2 Data'!E26379="CH4",'EPA non-CO2 Data'!H26379*About!$B$102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3,IF('EPA non-CO2 Data'!E26380="CH4",'EPA non-CO2 Data'!H26380*About!$B$102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3,IF('EPA non-CO2 Data'!E26381="CH4",'EPA non-CO2 Data'!H26381*About!$B$102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3,IF('EPA non-CO2 Data'!E26382="CH4",'EPA non-CO2 Data'!H26382*About!$B$102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3,IF('EPA non-CO2 Data'!E26383="CH4",'EPA non-CO2 Data'!H26383*About!$B$102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3,IF('EPA non-CO2 Data'!E26384="CH4",'EPA non-CO2 Data'!H26384*About!$B$102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3,IF('EPA non-CO2 Data'!E26385="CH4",'EPA non-CO2 Data'!H26385*About!$B$102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3,IF('EPA non-CO2 Data'!E26386="CH4",'EPA non-CO2 Data'!H26386*About!$B$102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3,IF('EPA non-CO2 Data'!E26387="CH4",'EPA non-CO2 Data'!H26387*About!$B$102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3,IF('EPA non-CO2 Data'!E26388="CH4",'EPA non-CO2 Data'!H26388*About!$B$102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3,IF('EPA non-CO2 Data'!E26389="CH4",'EPA non-CO2 Data'!H26389*About!$B$102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3,IF('EPA non-CO2 Data'!E26390="CH4",'EPA non-CO2 Data'!H26390*About!$B$102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3,IF('EPA non-CO2 Data'!E26391="CH4",'EPA non-CO2 Data'!H26391*About!$B$102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3,IF('EPA non-CO2 Data'!E26392="CH4",'EPA non-CO2 Data'!H26392*About!$B$102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3,IF('EPA non-CO2 Data'!E26393="CH4",'EPA non-CO2 Data'!H26393*About!$B$102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3,IF('EPA non-CO2 Data'!E26394="CH4",'EPA non-CO2 Data'!H26394*About!$B$102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3,IF('EPA non-CO2 Data'!E26395="CH4",'EPA non-CO2 Data'!H26395*About!$B$102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3,IF('EPA non-CO2 Data'!E26396="CH4",'EPA non-CO2 Data'!H26396*About!$B$102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3,IF('EPA non-CO2 Data'!E26397="CH4",'EPA non-CO2 Data'!H26397*About!$B$102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3,IF('EPA non-CO2 Data'!E26398="CH4",'EPA non-CO2 Data'!H26398*About!$B$102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3,IF('EPA non-CO2 Data'!E26399="CH4",'EPA non-CO2 Data'!H26399*About!$B$102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3,IF('EPA non-CO2 Data'!E26400="CH4",'EPA non-CO2 Data'!H26400*About!$B$102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3,IF('EPA non-CO2 Data'!E26401="CH4",'EPA non-CO2 Data'!H26401*About!$B$102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3,IF('EPA non-CO2 Data'!E26402="CH4",'EPA non-CO2 Data'!H26402*About!$B$102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3,IF('EPA non-CO2 Data'!E26403="CH4",'EPA non-CO2 Data'!H26403*About!$B$102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3,IF('EPA non-CO2 Data'!E26404="CH4",'EPA non-CO2 Data'!H26404*About!$B$102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3,IF('EPA non-CO2 Data'!E26405="CH4",'EPA non-CO2 Data'!H26405*About!$B$102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3,IF('EPA non-CO2 Data'!E26406="CH4",'EPA non-CO2 Data'!H26406*About!$B$102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3,IF('EPA non-CO2 Data'!E26407="CH4",'EPA non-CO2 Data'!H26407*About!$B$102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3,IF('EPA non-CO2 Data'!E26408="CH4",'EPA non-CO2 Data'!H26408*About!$B$102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3,IF('EPA non-CO2 Data'!E26409="CH4",'EPA non-CO2 Data'!H26409*About!$B$102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3,IF('EPA non-CO2 Data'!E26410="CH4",'EPA non-CO2 Data'!H26410*About!$B$102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3,IF('EPA non-CO2 Data'!E26411="CH4",'EPA non-CO2 Data'!H26411*About!$B$102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3,IF('EPA non-CO2 Data'!E26412="CH4",'EPA non-CO2 Data'!H26412*About!$B$102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3,IF('EPA non-CO2 Data'!E26413="CH4",'EPA non-CO2 Data'!H26413*About!$B$102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3,IF('EPA non-CO2 Data'!E26414="CH4",'EPA non-CO2 Data'!H26414*About!$B$102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3,IF('EPA non-CO2 Data'!E26415="CH4",'EPA non-CO2 Data'!H26415*About!$B$102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3,IF('EPA non-CO2 Data'!E26416="CH4",'EPA non-CO2 Data'!H26416*About!$B$102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3,IF('EPA non-CO2 Data'!E26417="CH4",'EPA non-CO2 Data'!H26417*About!$B$102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3,IF('EPA non-CO2 Data'!E26418="CH4",'EPA non-CO2 Data'!H26418*About!$B$102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3,IF('EPA non-CO2 Data'!E26419="CH4",'EPA non-CO2 Data'!H26419*About!$B$102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3,IF('EPA non-CO2 Data'!E26420="CH4",'EPA non-CO2 Data'!H26420*About!$B$102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3,IF('EPA non-CO2 Data'!E26421="CH4",'EPA non-CO2 Data'!H26421*About!$B$102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3,IF('EPA non-CO2 Data'!E26422="CH4",'EPA non-CO2 Data'!H26422*About!$B$102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3,IF('EPA non-CO2 Data'!E26423="CH4",'EPA non-CO2 Data'!H26423*About!$B$102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3,IF('EPA non-CO2 Data'!E26424="CH4",'EPA non-CO2 Data'!H26424*About!$B$102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3,IF('EPA non-CO2 Data'!E26425="CH4",'EPA non-CO2 Data'!H26425*About!$B$102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3,IF('EPA non-CO2 Data'!E26426="CH4",'EPA non-CO2 Data'!H26426*About!$B$102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3,IF('EPA non-CO2 Data'!E26427="CH4",'EPA non-CO2 Data'!H26427*About!$B$102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3,IF('EPA non-CO2 Data'!E26428="CH4",'EPA non-CO2 Data'!H26428*About!$B$102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3,IF('EPA non-CO2 Data'!E26429="CH4",'EPA non-CO2 Data'!H26429*About!$B$102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3,IF('EPA non-CO2 Data'!E26430="CH4",'EPA non-CO2 Data'!H26430*About!$B$102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3,IF('EPA non-CO2 Data'!E26431="CH4",'EPA non-CO2 Data'!H26431*About!$B$102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3,IF('EPA non-CO2 Data'!E26432="CH4",'EPA non-CO2 Data'!H26432*About!$B$102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3,IF('EPA non-CO2 Data'!E26433="CH4",'EPA non-CO2 Data'!H26433*About!$B$102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3,IF('EPA non-CO2 Data'!E26434="CH4",'EPA non-CO2 Data'!H26434*About!$B$102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3,IF('EPA non-CO2 Data'!E26435="CH4",'EPA non-CO2 Data'!H26435*About!$B$102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3,IF('EPA non-CO2 Data'!E26436="CH4",'EPA non-CO2 Data'!H26436*About!$B$102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3,IF('EPA non-CO2 Data'!E26437="CH4",'EPA non-CO2 Data'!H26437*About!$B$102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3,IF('EPA non-CO2 Data'!E26438="CH4",'EPA non-CO2 Data'!H26438*About!$B$102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3,IF('EPA non-CO2 Data'!E26439="CH4",'EPA non-CO2 Data'!H26439*About!$B$102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3,IF('EPA non-CO2 Data'!E26440="CH4",'EPA non-CO2 Data'!H26440*About!$B$102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3,IF('EPA non-CO2 Data'!E26441="CH4",'EPA non-CO2 Data'!H26441*About!$B$102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3,IF('EPA non-CO2 Data'!E26442="CH4",'EPA non-CO2 Data'!H26442*About!$B$102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3,IF('EPA non-CO2 Data'!E26443="CH4",'EPA non-CO2 Data'!H26443*About!$B$102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3,IF('EPA non-CO2 Data'!E26444="CH4",'EPA non-CO2 Data'!H26444*About!$B$102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3,IF('EPA non-CO2 Data'!E26445="CH4",'EPA non-CO2 Data'!H26445*About!$B$102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3,IF('EPA non-CO2 Data'!E26446="CH4",'EPA non-CO2 Data'!H26446*About!$B$102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3,IF('EPA non-CO2 Data'!E26447="CH4",'EPA non-CO2 Data'!H26447*About!$B$102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3,IF('EPA non-CO2 Data'!E26448="CH4",'EPA non-CO2 Data'!H26448*About!$B$102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3,IF('EPA non-CO2 Data'!E26449="CH4",'EPA non-CO2 Data'!H26449*About!$B$102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3,IF('EPA non-CO2 Data'!E26450="CH4",'EPA non-CO2 Data'!H26450*About!$B$102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3,IF('EPA non-CO2 Data'!E26451="CH4",'EPA non-CO2 Data'!H26451*About!$B$102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3,IF('EPA non-CO2 Data'!E26452="CH4",'EPA non-CO2 Data'!H26452*About!$B$102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3,IF('EPA non-CO2 Data'!E26453="CH4",'EPA non-CO2 Data'!H26453*About!$B$102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3,IF('EPA non-CO2 Data'!E26454="CH4",'EPA non-CO2 Data'!H26454*About!$B$102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3,IF('EPA non-CO2 Data'!E26455="CH4",'EPA non-CO2 Data'!H26455*About!$B$102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3,IF('EPA non-CO2 Data'!E26456="CH4",'EPA non-CO2 Data'!H26456*About!$B$102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3,IF('EPA non-CO2 Data'!E26457="CH4",'EPA non-CO2 Data'!H26457*About!$B$102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3,IF('EPA non-CO2 Data'!E26458="CH4",'EPA non-CO2 Data'!H26458*About!$B$102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3,IF('EPA non-CO2 Data'!E26459="CH4",'EPA non-CO2 Data'!H26459*About!$B$102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3,IF('EPA non-CO2 Data'!E26460="CH4",'EPA non-CO2 Data'!H26460*About!$B$102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3,IF('EPA non-CO2 Data'!E26461="CH4",'EPA non-CO2 Data'!H26461*About!$B$102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3,IF('EPA non-CO2 Data'!E26462="CH4",'EPA non-CO2 Data'!H26462*About!$B$102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3,IF('EPA non-CO2 Data'!E26463="CH4",'EPA non-CO2 Data'!H26463*About!$B$102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3,IF('EPA non-CO2 Data'!E26464="CH4",'EPA non-CO2 Data'!H26464*About!$B$102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3,IF('EPA non-CO2 Data'!E26465="CH4",'EPA non-CO2 Data'!H26465*About!$B$102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3,IF('EPA non-CO2 Data'!E26466="CH4",'EPA non-CO2 Data'!H26466*About!$B$102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3,IF('EPA non-CO2 Data'!E26467="CH4",'EPA non-CO2 Data'!H26467*About!$B$102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3,IF('EPA non-CO2 Data'!E26468="CH4",'EPA non-CO2 Data'!H26468*About!$B$102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3,IF('EPA non-CO2 Data'!E26469="CH4",'EPA non-CO2 Data'!H26469*About!$B$102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3,IF('EPA non-CO2 Data'!E26470="CH4",'EPA non-CO2 Data'!H26470*About!$B$102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3,IF('EPA non-CO2 Data'!E26471="CH4",'EPA non-CO2 Data'!H26471*About!$B$102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3,IF('EPA non-CO2 Data'!E26472="CH4",'EPA non-CO2 Data'!H26472*About!$B$102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3,IF('EPA non-CO2 Data'!E26473="CH4",'EPA non-CO2 Data'!H26473*About!$B$102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3,IF('EPA non-CO2 Data'!E26474="CH4",'EPA non-CO2 Data'!H26474*About!$B$102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3,IF('EPA non-CO2 Data'!E26475="CH4",'EPA non-CO2 Data'!H26475*About!$B$102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3,IF('EPA non-CO2 Data'!E26476="CH4",'EPA non-CO2 Data'!H26476*About!$B$102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3,IF('EPA non-CO2 Data'!E26477="CH4",'EPA non-CO2 Data'!H26477*About!$B$102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3,IF('EPA non-CO2 Data'!E26478="CH4",'EPA non-CO2 Data'!H26478*About!$B$102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3,IF('EPA non-CO2 Data'!E26479="CH4",'EPA non-CO2 Data'!H26479*About!$B$102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3,IF('EPA non-CO2 Data'!E26480="CH4",'EPA non-CO2 Data'!H26480*About!$B$102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3,IF('EPA non-CO2 Data'!E26481="CH4",'EPA non-CO2 Data'!H26481*About!$B$102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3,IF('EPA non-CO2 Data'!E26482="CH4",'EPA non-CO2 Data'!H26482*About!$B$102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3,IF('EPA non-CO2 Data'!E26483="CH4",'EPA non-CO2 Data'!H26483*About!$B$102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3,IF('EPA non-CO2 Data'!E26484="CH4",'EPA non-CO2 Data'!H26484*About!$B$102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3,IF('EPA non-CO2 Data'!E26485="CH4",'EPA non-CO2 Data'!H26485*About!$B$102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3,IF('EPA non-CO2 Data'!E26486="CH4",'EPA non-CO2 Data'!H26486*About!$B$102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3,IF('EPA non-CO2 Data'!E26487="CH4",'EPA non-CO2 Data'!H26487*About!$B$102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3,IF('EPA non-CO2 Data'!E26488="CH4",'EPA non-CO2 Data'!H26488*About!$B$102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3,IF('EPA non-CO2 Data'!E26489="CH4",'EPA non-CO2 Data'!H26489*About!$B$102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3,IF('EPA non-CO2 Data'!E26490="CH4",'EPA non-CO2 Data'!H26490*About!$B$102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3,IF('EPA non-CO2 Data'!E26491="CH4",'EPA non-CO2 Data'!H26491*About!$B$102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3,IF('EPA non-CO2 Data'!E26492="CH4",'EPA non-CO2 Data'!H26492*About!$B$102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3,IF('EPA non-CO2 Data'!E26493="CH4",'EPA non-CO2 Data'!H26493*About!$B$102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3,IF('EPA non-CO2 Data'!E26494="CH4",'EPA non-CO2 Data'!H26494*About!$B$102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3,IF('EPA non-CO2 Data'!E26495="CH4",'EPA non-CO2 Data'!H26495*About!$B$102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3,IF('EPA non-CO2 Data'!E26496="CH4",'EPA non-CO2 Data'!H26496*About!$B$102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3,IF('EPA non-CO2 Data'!E26497="CH4",'EPA non-CO2 Data'!H26497*About!$B$102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3,IF('EPA non-CO2 Data'!E26498="CH4",'EPA non-CO2 Data'!H26498*About!$B$102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3,IF('EPA non-CO2 Data'!E26499="CH4",'EPA non-CO2 Data'!H26499*About!$B$102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3,IF('EPA non-CO2 Data'!E26500="CH4",'EPA non-CO2 Data'!H26500*About!$B$102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3,IF('EPA non-CO2 Data'!E26501="CH4",'EPA non-CO2 Data'!H26501*About!$B$102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3,IF('EPA non-CO2 Data'!E26502="CH4",'EPA non-CO2 Data'!H26502*About!$B$102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3,IF('EPA non-CO2 Data'!E26503="CH4",'EPA non-CO2 Data'!H26503*About!$B$102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3,IF('EPA non-CO2 Data'!E26504="CH4",'EPA non-CO2 Data'!H26504*About!$B$102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3,IF('EPA non-CO2 Data'!E26505="CH4",'EPA non-CO2 Data'!H26505*About!$B$102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3,IF('EPA non-CO2 Data'!E26506="CH4",'EPA non-CO2 Data'!H26506*About!$B$102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3,IF('EPA non-CO2 Data'!E26507="CH4",'EPA non-CO2 Data'!H26507*About!$B$102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3,IF('EPA non-CO2 Data'!E26508="CH4",'EPA non-CO2 Data'!H26508*About!$B$102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3,IF('EPA non-CO2 Data'!E26509="CH4",'EPA non-CO2 Data'!H26509*About!$B$102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3,IF('EPA non-CO2 Data'!E26510="CH4",'EPA non-CO2 Data'!H26510*About!$B$102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3,IF('EPA non-CO2 Data'!E26511="CH4",'EPA non-CO2 Data'!H26511*About!$B$102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3,IF('EPA non-CO2 Data'!E26512="CH4",'EPA non-CO2 Data'!H26512*About!$B$102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3,IF('EPA non-CO2 Data'!E26513="CH4",'EPA non-CO2 Data'!H26513*About!$B$102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3,IF('EPA non-CO2 Data'!E26514="CH4",'EPA non-CO2 Data'!H26514*About!$B$102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3,IF('EPA non-CO2 Data'!E26515="CH4",'EPA non-CO2 Data'!H26515*About!$B$102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3,IF('EPA non-CO2 Data'!E26516="CH4",'EPA non-CO2 Data'!H26516*About!$B$102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3,IF('EPA non-CO2 Data'!E26517="CH4",'EPA non-CO2 Data'!H26517*About!$B$102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3,IF('EPA non-CO2 Data'!E26518="CH4",'EPA non-CO2 Data'!H26518*About!$B$102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3,IF('EPA non-CO2 Data'!E26519="CH4",'EPA non-CO2 Data'!H26519*About!$B$102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3,IF('EPA non-CO2 Data'!E26520="CH4",'EPA non-CO2 Data'!H26520*About!$B$102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3,IF('EPA non-CO2 Data'!E26521="CH4",'EPA non-CO2 Data'!H26521*About!$B$102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3,IF('EPA non-CO2 Data'!E26522="CH4",'EPA non-CO2 Data'!H26522*About!$B$102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3,IF('EPA non-CO2 Data'!E26523="CH4",'EPA non-CO2 Data'!H26523*About!$B$102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3,IF('EPA non-CO2 Data'!E26524="CH4",'EPA non-CO2 Data'!H26524*About!$B$102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3,IF('EPA non-CO2 Data'!E26525="CH4",'EPA non-CO2 Data'!H26525*About!$B$102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3,IF('EPA non-CO2 Data'!E26526="CH4",'EPA non-CO2 Data'!H26526*About!$B$102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3,IF('EPA non-CO2 Data'!E26527="CH4",'EPA non-CO2 Data'!H26527*About!$B$102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3,IF('EPA non-CO2 Data'!E26528="CH4",'EPA non-CO2 Data'!H26528*About!$B$102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3,IF('EPA non-CO2 Data'!E26529="CH4",'EPA non-CO2 Data'!H26529*About!$B$102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3,IF('EPA non-CO2 Data'!E26530="CH4",'EPA non-CO2 Data'!H26530*About!$B$102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3,IF('EPA non-CO2 Data'!E26531="CH4",'EPA non-CO2 Data'!H26531*About!$B$102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3,IF('EPA non-CO2 Data'!E26532="CH4",'EPA non-CO2 Data'!H26532*About!$B$102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3,IF('EPA non-CO2 Data'!E26533="CH4",'EPA non-CO2 Data'!H26533*About!$B$102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3,IF('EPA non-CO2 Data'!E26534="CH4",'EPA non-CO2 Data'!H26534*About!$B$102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3,IF('EPA non-CO2 Data'!E26535="CH4",'EPA non-CO2 Data'!H26535*About!$B$102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3,IF('EPA non-CO2 Data'!E26536="CH4",'EPA non-CO2 Data'!H26536*About!$B$102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3,IF('EPA non-CO2 Data'!E26537="CH4",'EPA non-CO2 Data'!H26537*About!$B$102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3,IF('EPA non-CO2 Data'!E26538="CH4",'EPA non-CO2 Data'!H26538*About!$B$102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3,IF('EPA non-CO2 Data'!E26539="CH4",'EPA non-CO2 Data'!H26539*About!$B$102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3,IF('EPA non-CO2 Data'!E26540="CH4",'EPA non-CO2 Data'!H26540*About!$B$102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3,IF('EPA non-CO2 Data'!E26541="CH4",'EPA non-CO2 Data'!H26541*About!$B$102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3,IF('EPA non-CO2 Data'!E26542="CH4",'EPA non-CO2 Data'!H26542*About!$B$102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3,IF('EPA non-CO2 Data'!E26543="CH4",'EPA non-CO2 Data'!H26543*About!$B$102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3,IF('EPA non-CO2 Data'!E26544="CH4",'EPA non-CO2 Data'!H26544*About!$B$102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3,IF('EPA non-CO2 Data'!E26545="CH4",'EPA non-CO2 Data'!H26545*About!$B$102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3,IF('EPA non-CO2 Data'!E26546="CH4",'EPA non-CO2 Data'!H26546*About!$B$102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3,IF('EPA non-CO2 Data'!E26547="CH4",'EPA non-CO2 Data'!H26547*About!$B$102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3,IF('EPA non-CO2 Data'!E26548="CH4",'EPA non-CO2 Data'!H26548*About!$B$102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3,IF('EPA non-CO2 Data'!E26549="CH4",'EPA non-CO2 Data'!H26549*About!$B$102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3,IF('EPA non-CO2 Data'!E26550="CH4",'EPA non-CO2 Data'!H26550*About!$B$102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3,IF('EPA non-CO2 Data'!E26551="CH4",'EPA non-CO2 Data'!H26551*About!$B$102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3,IF('EPA non-CO2 Data'!E26552="CH4",'EPA non-CO2 Data'!H26552*About!$B$102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3,IF('EPA non-CO2 Data'!E26553="CH4",'EPA non-CO2 Data'!H26553*About!$B$102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3,IF('EPA non-CO2 Data'!E26554="CH4",'EPA non-CO2 Data'!H26554*About!$B$102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3,IF('EPA non-CO2 Data'!E26555="CH4",'EPA non-CO2 Data'!H26555*About!$B$102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3,IF('EPA non-CO2 Data'!E26556="CH4",'EPA non-CO2 Data'!H26556*About!$B$102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3,IF('EPA non-CO2 Data'!E26557="CH4",'EPA non-CO2 Data'!H26557*About!$B$102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3,IF('EPA non-CO2 Data'!E26558="CH4",'EPA non-CO2 Data'!H26558*About!$B$102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3,IF('EPA non-CO2 Data'!E26559="CH4",'EPA non-CO2 Data'!H26559*About!$B$102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3,IF('EPA non-CO2 Data'!E26560="CH4",'EPA non-CO2 Data'!H26560*About!$B$102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3,IF('EPA non-CO2 Data'!E26561="CH4",'EPA non-CO2 Data'!H26561*About!$B$102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3,IF('EPA non-CO2 Data'!E26562="CH4",'EPA non-CO2 Data'!H26562*About!$B$102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3,IF('EPA non-CO2 Data'!E26563="CH4",'EPA non-CO2 Data'!H26563*About!$B$102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3,IF('EPA non-CO2 Data'!E26564="CH4",'EPA non-CO2 Data'!H26564*About!$B$102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3,IF('EPA non-CO2 Data'!E26565="CH4",'EPA non-CO2 Data'!H26565*About!$B$102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3,IF('EPA non-CO2 Data'!E26566="CH4",'EPA non-CO2 Data'!H26566*About!$B$102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3,IF('EPA non-CO2 Data'!E26567="CH4",'EPA non-CO2 Data'!H26567*About!$B$102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3,IF('EPA non-CO2 Data'!E26568="CH4",'EPA non-CO2 Data'!H26568*About!$B$102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3,IF('EPA non-CO2 Data'!E26569="CH4",'EPA non-CO2 Data'!H26569*About!$B$102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3,IF('EPA non-CO2 Data'!E26570="CH4",'EPA non-CO2 Data'!H26570*About!$B$102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3,IF('EPA non-CO2 Data'!E26571="CH4",'EPA non-CO2 Data'!H26571*About!$B$102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3,IF('EPA non-CO2 Data'!E26572="CH4",'EPA non-CO2 Data'!H26572*About!$B$102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3,IF('EPA non-CO2 Data'!E26573="CH4",'EPA non-CO2 Data'!H26573*About!$B$102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3,IF('EPA non-CO2 Data'!E26574="CH4",'EPA non-CO2 Data'!H26574*About!$B$102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3,IF('EPA non-CO2 Data'!E26575="CH4",'EPA non-CO2 Data'!H26575*About!$B$102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3,IF('EPA non-CO2 Data'!E26576="CH4",'EPA non-CO2 Data'!H26576*About!$B$102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3,IF('EPA non-CO2 Data'!E26577="CH4",'EPA non-CO2 Data'!H26577*About!$B$102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3,IF('EPA non-CO2 Data'!E26578="CH4",'EPA non-CO2 Data'!H26578*About!$B$102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3,IF('EPA non-CO2 Data'!E26579="CH4",'EPA non-CO2 Data'!H26579*About!$B$102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3,IF('EPA non-CO2 Data'!E26580="CH4",'EPA non-CO2 Data'!H26580*About!$B$102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3,IF('EPA non-CO2 Data'!E26581="CH4",'EPA non-CO2 Data'!H26581*About!$B$102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3,IF('EPA non-CO2 Data'!E26582="CH4",'EPA non-CO2 Data'!H26582*About!$B$102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3,IF('EPA non-CO2 Data'!E26583="CH4",'EPA non-CO2 Data'!H26583*About!$B$102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3,IF('EPA non-CO2 Data'!E26584="CH4",'EPA non-CO2 Data'!H26584*About!$B$102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3,IF('EPA non-CO2 Data'!E26585="CH4",'EPA non-CO2 Data'!H26585*About!$B$102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3,IF('EPA non-CO2 Data'!E26586="CH4",'EPA non-CO2 Data'!H26586*About!$B$102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3,IF('EPA non-CO2 Data'!E26587="CH4",'EPA non-CO2 Data'!H26587*About!$B$102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3,IF('EPA non-CO2 Data'!E26588="CH4",'EPA non-CO2 Data'!H26588*About!$B$102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3,IF('EPA non-CO2 Data'!E26589="CH4",'EPA non-CO2 Data'!H26589*About!$B$102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3,IF('EPA non-CO2 Data'!E26590="CH4",'EPA non-CO2 Data'!H26590*About!$B$102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3,IF('EPA non-CO2 Data'!E26591="CH4",'EPA non-CO2 Data'!H26591*About!$B$102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3,IF('EPA non-CO2 Data'!E26592="CH4",'EPA non-CO2 Data'!H26592*About!$B$102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3,IF('EPA non-CO2 Data'!E26593="CH4",'EPA non-CO2 Data'!H26593*About!$B$102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3,IF('EPA non-CO2 Data'!E26594="CH4",'EPA non-CO2 Data'!H26594*About!$B$102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3,IF('EPA non-CO2 Data'!E26595="CH4",'EPA non-CO2 Data'!H26595*About!$B$102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3,IF('EPA non-CO2 Data'!E26596="CH4",'EPA non-CO2 Data'!H26596*About!$B$102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3,IF('EPA non-CO2 Data'!E26597="CH4",'EPA non-CO2 Data'!H26597*About!$B$102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3,IF('EPA non-CO2 Data'!E26598="CH4",'EPA non-CO2 Data'!H26598*About!$B$102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3,IF('EPA non-CO2 Data'!E26599="CH4",'EPA non-CO2 Data'!H26599*About!$B$102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3,IF('EPA non-CO2 Data'!E26600="CH4",'EPA non-CO2 Data'!H26600*About!$B$102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3,IF('EPA non-CO2 Data'!E26601="CH4",'EPA non-CO2 Data'!H26601*About!$B$102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3,IF('EPA non-CO2 Data'!E26602="CH4",'EPA non-CO2 Data'!H26602*About!$B$102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3,IF('EPA non-CO2 Data'!E26603="CH4",'EPA non-CO2 Data'!H26603*About!$B$102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3,IF('EPA non-CO2 Data'!E26604="CH4",'EPA non-CO2 Data'!H26604*About!$B$102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3,IF('EPA non-CO2 Data'!E26605="CH4",'EPA non-CO2 Data'!H26605*About!$B$102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3,IF('EPA non-CO2 Data'!E26606="CH4",'EPA non-CO2 Data'!H26606*About!$B$102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3,IF('EPA non-CO2 Data'!E26607="CH4",'EPA non-CO2 Data'!H26607*About!$B$102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3,IF('EPA non-CO2 Data'!E26608="CH4",'EPA non-CO2 Data'!H26608*About!$B$102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3,IF('EPA non-CO2 Data'!E26609="CH4",'EPA non-CO2 Data'!H26609*About!$B$102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3,IF('EPA non-CO2 Data'!E26610="CH4",'EPA non-CO2 Data'!H26610*About!$B$102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3,IF('EPA non-CO2 Data'!E26611="CH4",'EPA non-CO2 Data'!H26611*About!$B$102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3,IF('EPA non-CO2 Data'!E26612="CH4",'EPA non-CO2 Data'!H26612*About!$B$102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3,IF('EPA non-CO2 Data'!E26613="CH4",'EPA non-CO2 Data'!H26613*About!$B$102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3,IF('EPA non-CO2 Data'!E26614="CH4",'EPA non-CO2 Data'!H26614*About!$B$102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3,IF('EPA non-CO2 Data'!E26615="CH4",'EPA non-CO2 Data'!H26615*About!$B$102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3,IF('EPA non-CO2 Data'!E26616="CH4",'EPA non-CO2 Data'!H26616*About!$B$102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3,IF('EPA non-CO2 Data'!E26617="CH4",'EPA non-CO2 Data'!H26617*About!$B$102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3,IF('EPA non-CO2 Data'!E26618="CH4",'EPA non-CO2 Data'!H26618*About!$B$102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3,IF('EPA non-CO2 Data'!E26619="CH4",'EPA non-CO2 Data'!H26619*About!$B$102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3,IF('EPA non-CO2 Data'!E26620="CH4",'EPA non-CO2 Data'!H26620*About!$B$102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3,IF('EPA non-CO2 Data'!E26621="CH4",'EPA non-CO2 Data'!H26621*About!$B$102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3,IF('EPA non-CO2 Data'!E26622="CH4",'EPA non-CO2 Data'!H26622*About!$B$102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3,IF('EPA non-CO2 Data'!E26623="CH4",'EPA non-CO2 Data'!H26623*About!$B$102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3,IF('EPA non-CO2 Data'!E26624="CH4",'EPA non-CO2 Data'!H26624*About!$B$102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3,IF('EPA non-CO2 Data'!E26625="CH4",'EPA non-CO2 Data'!H26625*About!$B$102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3,IF('EPA non-CO2 Data'!E26626="CH4",'EPA non-CO2 Data'!H26626*About!$B$102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3,IF('EPA non-CO2 Data'!E26627="CH4",'EPA non-CO2 Data'!H26627*About!$B$102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3,IF('EPA non-CO2 Data'!E26628="CH4",'EPA non-CO2 Data'!H26628*About!$B$102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3,IF('EPA non-CO2 Data'!E26629="CH4",'EPA non-CO2 Data'!H26629*About!$B$102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3,IF('EPA non-CO2 Data'!E26630="CH4",'EPA non-CO2 Data'!H26630*About!$B$102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3,IF('EPA non-CO2 Data'!E26631="CH4",'EPA non-CO2 Data'!H26631*About!$B$102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3,IF('EPA non-CO2 Data'!E26632="CH4",'EPA non-CO2 Data'!H26632*About!$B$102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3,IF('EPA non-CO2 Data'!E26633="CH4",'EPA non-CO2 Data'!H26633*About!$B$102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3,IF('EPA non-CO2 Data'!E26634="CH4",'EPA non-CO2 Data'!H26634*About!$B$102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3,IF('EPA non-CO2 Data'!E26635="CH4",'EPA non-CO2 Data'!H26635*About!$B$102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3,IF('EPA non-CO2 Data'!E26636="CH4",'EPA non-CO2 Data'!H26636*About!$B$102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3,IF('EPA non-CO2 Data'!E26637="CH4",'EPA non-CO2 Data'!H26637*About!$B$102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3,IF('EPA non-CO2 Data'!E26638="CH4",'EPA non-CO2 Data'!H26638*About!$B$102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3,IF('EPA non-CO2 Data'!E26639="CH4",'EPA non-CO2 Data'!H26639*About!$B$102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3,IF('EPA non-CO2 Data'!E26640="CH4",'EPA non-CO2 Data'!H26640*About!$B$102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3,IF('EPA non-CO2 Data'!E26641="CH4",'EPA non-CO2 Data'!H26641*About!$B$102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3,IF('EPA non-CO2 Data'!E26642="CH4",'EPA non-CO2 Data'!H26642*About!$B$102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3,IF('EPA non-CO2 Data'!E26643="CH4",'EPA non-CO2 Data'!H26643*About!$B$102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3,IF('EPA non-CO2 Data'!E26644="CH4",'EPA non-CO2 Data'!H26644*About!$B$102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3,IF('EPA non-CO2 Data'!E26645="CH4",'EPA non-CO2 Data'!H26645*About!$B$102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3,IF('EPA non-CO2 Data'!E26646="CH4",'EPA non-CO2 Data'!H26646*About!$B$102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3,IF('EPA non-CO2 Data'!E26647="CH4",'EPA non-CO2 Data'!H26647*About!$B$102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3,IF('EPA non-CO2 Data'!E26648="CH4",'EPA non-CO2 Data'!H26648*About!$B$102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3,IF('EPA non-CO2 Data'!E26649="CH4",'EPA non-CO2 Data'!H26649*About!$B$102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3,IF('EPA non-CO2 Data'!E26650="CH4",'EPA non-CO2 Data'!H26650*About!$B$102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3,IF('EPA non-CO2 Data'!E26651="CH4",'EPA non-CO2 Data'!H26651*About!$B$102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3,IF('EPA non-CO2 Data'!E26652="CH4",'EPA non-CO2 Data'!H26652*About!$B$102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3,IF('EPA non-CO2 Data'!E26653="CH4",'EPA non-CO2 Data'!H26653*About!$B$102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3,IF('EPA non-CO2 Data'!E26654="CH4",'EPA non-CO2 Data'!H26654*About!$B$102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3,IF('EPA non-CO2 Data'!E26655="CH4",'EPA non-CO2 Data'!H26655*About!$B$102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3,IF('EPA non-CO2 Data'!E26656="CH4",'EPA non-CO2 Data'!H26656*About!$B$102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3,IF('EPA non-CO2 Data'!E26657="CH4",'EPA non-CO2 Data'!H26657*About!$B$102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3,IF('EPA non-CO2 Data'!E26658="CH4",'EPA non-CO2 Data'!H26658*About!$B$102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3,IF('EPA non-CO2 Data'!E26659="CH4",'EPA non-CO2 Data'!H26659*About!$B$102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3,IF('EPA non-CO2 Data'!E26660="CH4",'EPA non-CO2 Data'!H26660*About!$B$102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3,IF('EPA non-CO2 Data'!E26661="CH4",'EPA non-CO2 Data'!H26661*About!$B$102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3,IF('EPA non-CO2 Data'!E26662="CH4",'EPA non-CO2 Data'!H26662*About!$B$102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3,IF('EPA non-CO2 Data'!E26663="CH4",'EPA non-CO2 Data'!H26663*About!$B$102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3,IF('EPA non-CO2 Data'!E26664="CH4",'EPA non-CO2 Data'!H26664*About!$B$102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3,IF('EPA non-CO2 Data'!E26665="CH4",'EPA non-CO2 Data'!H26665*About!$B$102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3,IF('EPA non-CO2 Data'!E26666="CH4",'EPA non-CO2 Data'!H26666*About!$B$102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3,IF('EPA non-CO2 Data'!E26667="CH4",'EPA non-CO2 Data'!H26667*About!$B$102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3,IF('EPA non-CO2 Data'!E26668="CH4",'EPA non-CO2 Data'!H26668*About!$B$102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3,IF('EPA non-CO2 Data'!E26669="CH4",'EPA non-CO2 Data'!H26669*About!$B$102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3,IF('EPA non-CO2 Data'!E26670="CH4",'EPA non-CO2 Data'!H26670*About!$B$102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3,IF('EPA non-CO2 Data'!E26671="CH4",'EPA non-CO2 Data'!H26671*About!$B$102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3,IF('EPA non-CO2 Data'!E26672="CH4",'EPA non-CO2 Data'!H26672*About!$B$102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3,IF('EPA non-CO2 Data'!E26673="CH4",'EPA non-CO2 Data'!H26673*About!$B$102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3,IF('EPA non-CO2 Data'!E26674="CH4",'EPA non-CO2 Data'!H26674*About!$B$102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3,IF('EPA non-CO2 Data'!E26675="CH4",'EPA non-CO2 Data'!H26675*About!$B$102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3,IF('EPA non-CO2 Data'!E26676="CH4",'EPA non-CO2 Data'!H26676*About!$B$102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3,IF('EPA non-CO2 Data'!E26677="CH4",'EPA non-CO2 Data'!H26677*About!$B$102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3,IF('EPA non-CO2 Data'!E26678="CH4",'EPA non-CO2 Data'!H26678*About!$B$102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3,IF('EPA non-CO2 Data'!E26679="CH4",'EPA non-CO2 Data'!H26679*About!$B$102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3,IF('EPA non-CO2 Data'!E26680="CH4",'EPA non-CO2 Data'!H26680*About!$B$102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3,IF('EPA non-CO2 Data'!E26681="CH4",'EPA non-CO2 Data'!H26681*About!$B$102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3,IF('EPA non-CO2 Data'!E26682="CH4",'EPA non-CO2 Data'!H26682*About!$B$102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3,IF('EPA non-CO2 Data'!E26683="CH4",'EPA non-CO2 Data'!H26683*About!$B$102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3,IF('EPA non-CO2 Data'!E26684="CH4",'EPA non-CO2 Data'!H26684*About!$B$102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3,IF('EPA non-CO2 Data'!E26685="CH4",'EPA non-CO2 Data'!H26685*About!$B$102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3,IF('EPA non-CO2 Data'!E26686="CH4",'EPA non-CO2 Data'!H26686*About!$B$102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3,IF('EPA non-CO2 Data'!E26687="CH4",'EPA non-CO2 Data'!H26687*About!$B$102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3,IF('EPA non-CO2 Data'!E26688="CH4",'EPA non-CO2 Data'!H26688*About!$B$102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3,IF('EPA non-CO2 Data'!E26689="CH4",'EPA non-CO2 Data'!H26689*About!$B$102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3,IF('EPA non-CO2 Data'!E26690="CH4",'EPA non-CO2 Data'!H26690*About!$B$102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3,IF('EPA non-CO2 Data'!E26691="CH4",'EPA non-CO2 Data'!H26691*About!$B$102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3,IF('EPA non-CO2 Data'!E26692="CH4",'EPA non-CO2 Data'!H26692*About!$B$102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3,IF('EPA non-CO2 Data'!E26693="CH4",'EPA non-CO2 Data'!H26693*About!$B$102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3,IF('EPA non-CO2 Data'!E26694="CH4",'EPA non-CO2 Data'!H26694*About!$B$102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3,IF('EPA non-CO2 Data'!E26695="CH4",'EPA non-CO2 Data'!H26695*About!$B$102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3,IF('EPA non-CO2 Data'!E26696="CH4",'EPA non-CO2 Data'!H26696*About!$B$102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3,IF('EPA non-CO2 Data'!E26697="CH4",'EPA non-CO2 Data'!H26697*About!$B$102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3,IF('EPA non-CO2 Data'!E26698="CH4",'EPA non-CO2 Data'!H26698*About!$B$102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3,IF('EPA non-CO2 Data'!E26699="CH4",'EPA non-CO2 Data'!H26699*About!$B$102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3,IF('EPA non-CO2 Data'!E26700="CH4",'EPA non-CO2 Data'!H26700*About!$B$102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3,IF('EPA non-CO2 Data'!E26701="CH4",'EPA non-CO2 Data'!H26701*About!$B$102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3,IF('EPA non-CO2 Data'!E26702="CH4",'EPA non-CO2 Data'!H26702*About!$B$102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3,IF('EPA non-CO2 Data'!E26703="CH4",'EPA non-CO2 Data'!H26703*About!$B$102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3,IF('EPA non-CO2 Data'!E26704="CH4",'EPA non-CO2 Data'!H26704*About!$B$102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3,IF('EPA non-CO2 Data'!E26705="CH4",'EPA non-CO2 Data'!H26705*About!$B$102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3,IF('EPA non-CO2 Data'!E26706="CH4",'EPA non-CO2 Data'!H26706*About!$B$102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3,IF('EPA non-CO2 Data'!E26707="CH4",'EPA non-CO2 Data'!H26707*About!$B$102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3,IF('EPA non-CO2 Data'!E26708="CH4",'EPA non-CO2 Data'!H26708*About!$B$102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3,IF('EPA non-CO2 Data'!E26709="CH4",'EPA non-CO2 Data'!H26709*About!$B$102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3,IF('EPA non-CO2 Data'!E26710="CH4",'EPA non-CO2 Data'!H26710*About!$B$102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3,IF('EPA non-CO2 Data'!E26711="CH4",'EPA non-CO2 Data'!H26711*About!$B$102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3,IF('EPA non-CO2 Data'!E26712="CH4",'EPA non-CO2 Data'!H26712*About!$B$102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3,IF('EPA non-CO2 Data'!E26713="CH4",'EPA non-CO2 Data'!H26713*About!$B$102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3,IF('EPA non-CO2 Data'!E26714="CH4",'EPA non-CO2 Data'!H26714*About!$B$102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3,IF('EPA non-CO2 Data'!E26715="CH4",'EPA non-CO2 Data'!H26715*About!$B$102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3,IF('EPA non-CO2 Data'!E26716="CH4",'EPA non-CO2 Data'!H26716*About!$B$102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3,IF('EPA non-CO2 Data'!E26717="CH4",'EPA non-CO2 Data'!H26717*About!$B$102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3,IF('EPA non-CO2 Data'!E26718="CH4",'EPA non-CO2 Data'!H26718*About!$B$102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3,IF('EPA non-CO2 Data'!E26719="CH4",'EPA non-CO2 Data'!H26719*About!$B$102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3,IF('EPA non-CO2 Data'!E26720="CH4",'EPA non-CO2 Data'!H26720*About!$B$102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3,IF('EPA non-CO2 Data'!E26721="CH4",'EPA non-CO2 Data'!H26721*About!$B$102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3,IF('EPA non-CO2 Data'!E26722="CH4",'EPA non-CO2 Data'!H26722*About!$B$102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3,IF('EPA non-CO2 Data'!E26723="CH4",'EPA non-CO2 Data'!H26723*About!$B$102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3,IF('EPA non-CO2 Data'!E26724="CH4",'EPA non-CO2 Data'!H26724*About!$B$102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3,IF('EPA non-CO2 Data'!E26725="CH4",'EPA non-CO2 Data'!H26725*About!$B$102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3,IF('EPA non-CO2 Data'!E26726="CH4",'EPA non-CO2 Data'!H26726*About!$B$102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3,IF('EPA non-CO2 Data'!E26727="CH4",'EPA non-CO2 Data'!H26727*About!$B$102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3,IF('EPA non-CO2 Data'!E26728="CH4",'EPA non-CO2 Data'!H26728*About!$B$102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3,IF('EPA non-CO2 Data'!E26729="CH4",'EPA non-CO2 Data'!H26729*About!$B$102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3,IF('EPA non-CO2 Data'!E26730="CH4",'EPA non-CO2 Data'!H26730*About!$B$102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3,IF('EPA non-CO2 Data'!E26731="CH4",'EPA non-CO2 Data'!H26731*About!$B$102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3,IF('EPA non-CO2 Data'!E26732="CH4",'EPA non-CO2 Data'!H26732*About!$B$102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3,IF('EPA non-CO2 Data'!E26733="CH4",'EPA non-CO2 Data'!H26733*About!$B$102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3,IF('EPA non-CO2 Data'!E26734="CH4",'EPA non-CO2 Data'!H26734*About!$B$102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3,IF('EPA non-CO2 Data'!E26735="CH4",'EPA non-CO2 Data'!H26735*About!$B$102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3,IF('EPA non-CO2 Data'!E26736="CH4",'EPA non-CO2 Data'!H26736*About!$B$102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3,IF('EPA non-CO2 Data'!E26737="CH4",'EPA non-CO2 Data'!H26737*About!$B$102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3,IF('EPA non-CO2 Data'!E26738="CH4",'EPA non-CO2 Data'!H26738*About!$B$102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3,IF('EPA non-CO2 Data'!E26739="CH4",'EPA non-CO2 Data'!H26739*About!$B$102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3,IF('EPA non-CO2 Data'!E26740="CH4",'EPA non-CO2 Data'!H26740*About!$B$102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3,IF('EPA non-CO2 Data'!E26741="CH4",'EPA non-CO2 Data'!H26741*About!$B$102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3,IF('EPA non-CO2 Data'!E26742="CH4",'EPA non-CO2 Data'!H26742*About!$B$102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3,IF('EPA non-CO2 Data'!E26743="CH4",'EPA non-CO2 Data'!H26743*About!$B$102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3,IF('EPA non-CO2 Data'!E26744="CH4",'EPA non-CO2 Data'!H26744*About!$B$102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3,IF('EPA non-CO2 Data'!E26745="CH4",'EPA non-CO2 Data'!H26745*About!$B$102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3,IF('EPA non-CO2 Data'!E26746="CH4",'EPA non-CO2 Data'!H26746*About!$B$102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3,IF('EPA non-CO2 Data'!E26747="CH4",'EPA non-CO2 Data'!H26747*About!$B$102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3,IF('EPA non-CO2 Data'!E26748="CH4",'EPA non-CO2 Data'!H26748*About!$B$102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3,IF('EPA non-CO2 Data'!E26749="CH4",'EPA non-CO2 Data'!H26749*About!$B$102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3,IF('EPA non-CO2 Data'!E26750="CH4",'EPA non-CO2 Data'!H26750*About!$B$102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3,IF('EPA non-CO2 Data'!E26751="CH4",'EPA non-CO2 Data'!H26751*About!$B$102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3,IF('EPA non-CO2 Data'!E26752="CH4",'EPA non-CO2 Data'!H26752*About!$B$102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3,IF('EPA non-CO2 Data'!E26753="CH4",'EPA non-CO2 Data'!H26753*About!$B$102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3,IF('EPA non-CO2 Data'!E26754="CH4",'EPA non-CO2 Data'!H26754*About!$B$102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3,IF('EPA non-CO2 Data'!E26755="CH4",'EPA non-CO2 Data'!H26755*About!$B$102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3,IF('EPA non-CO2 Data'!E26756="CH4",'EPA non-CO2 Data'!H26756*About!$B$102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3,IF('EPA non-CO2 Data'!E26757="CH4",'EPA non-CO2 Data'!H26757*About!$B$102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3,IF('EPA non-CO2 Data'!E26758="CH4",'EPA non-CO2 Data'!H26758*About!$B$102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3,IF('EPA non-CO2 Data'!E26759="CH4",'EPA non-CO2 Data'!H26759*About!$B$102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3,IF('EPA non-CO2 Data'!E26760="CH4",'EPA non-CO2 Data'!H26760*About!$B$102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3,IF('EPA non-CO2 Data'!E26761="CH4",'EPA non-CO2 Data'!H26761*About!$B$102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3,IF('EPA non-CO2 Data'!E26762="CH4",'EPA non-CO2 Data'!H26762*About!$B$102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3,IF('EPA non-CO2 Data'!E26763="CH4",'EPA non-CO2 Data'!H26763*About!$B$102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3,IF('EPA non-CO2 Data'!E26764="CH4",'EPA non-CO2 Data'!H26764*About!$B$102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3,IF('EPA non-CO2 Data'!E26765="CH4",'EPA non-CO2 Data'!H26765*About!$B$102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3,IF('EPA non-CO2 Data'!E26766="CH4",'EPA non-CO2 Data'!H26766*About!$B$102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3,IF('EPA non-CO2 Data'!E26767="CH4",'EPA non-CO2 Data'!H26767*About!$B$102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3,IF('EPA non-CO2 Data'!E26768="CH4",'EPA non-CO2 Data'!H26768*About!$B$102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3,IF('EPA non-CO2 Data'!E26769="CH4",'EPA non-CO2 Data'!H26769*About!$B$102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3,IF('EPA non-CO2 Data'!E26770="CH4",'EPA non-CO2 Data'!H26770*About!$B$102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3,IF('EPA non-CO2 Data'!E26771="CH4",'EPA non-CO2 Data'!H26771*About!$B$102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3,IF('EPA non-CO2 Data'!E26772="CH4",'EPA non-CO2 Data'!H26772*About!$B$102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3,IF('EPA non-CO2 Data'!E26773="CH4",'EPA non-CO2 Data'!H26773*About!$B$102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3,IF('EPA non-CO2 Data'!E26774="CH4",'EPA non-CO2 Data'!H26774*About!$B$102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3,IF('EPA non-CO2 Data'!E26775="CH4",'EPA non-CO2 Data'!H26775*About!$B$102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3,IF('EPA non-CO2 Data'!E26776="CH4",'EPA non-CO2 Data'!H26776*About!$B$102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3,IF('EPA non-CO2 Data'!E26777="CH4",'EPA non-CO2 Data'!H26777*About!$B$102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3,IF('EPA non-CO2 Data'!E26778="CH4",'EPA non-CO2 Data'!H26778*About!$B$102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3,IF('EPA non-CO2 Data'!E26779="CH4",'EPA non-CO2 Data'!H26779*About!$B$102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3,IF('EPA non-CO2 Data'!E26780="CH4",'EPA non-CO2 Data'!H26780*About!$B$102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3,IF('EPA non-CO2 Data'!E26781="CH4",'EPA non-CO2 Data'!H26781*About!$B$102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3,IF('EPA non-CO2 Data'!E26782="CH4",'EPA non-CO2 Data'!H26782*About!$B$102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3,IF('EPA non-CO2 Data'!E26783="CH4",'EPA non-CO2 Data'!H26783*About!$B$102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3,IF('EPA non-CO2 Data'!E26784="CH4",'EPA non-CO2 Data'!H26784*About!$B$102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3,IF('EPA non-CO2 Data'!E26785="CH4",'EPA non-CO2 Data'!H26785*About!$B$102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3,IF('EPA non-CO2 Data'!E26786="CH4",'EPA non-CO2 Data'!H26786*About!$B$102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3,IF('EPA non-CO2 Data'!E26787="CH4",'EPA non-CO2 Data'!H26787*About!$B$102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3,IF('EPA non-CO2 Data'!E26788="CH4",'EPA non-CO2 Data'!H26788*About!$B$102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3,IF('EPA non-CO2 Data'!E26789="CH4",'EPA non-CO2 Data'!H26789*About!$B$102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3,IF('EPA non-CO2 Data'!E26790="CH4",'EPA non-CO2 Data'!H26790*About!$B$102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3,IF('EPA non-CO2 Data'!E26791="CH4",'EPA non-CO2 Data'!H26791*About!$B$102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3,IF('EPA non-CO2 Data'!E26792="CH4",'EPA non-CO2 Data'!H26792*About!$B$102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3,IF('EPA non-CO2 Data'!E26793="CH4",'EPA non-CO2 Data'!H26793*About!$B$102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3,IF('EPA non-CO2 Data'!E26794="CH4",'EPA non-CO2 Data'!H26794*About!$B$102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3,IF('EPA non-CO2 Data'!E26795="CH4",'EPA non-CO2 Data'!H26795*About!$B$102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3,IF('EPA non-CO2 Data'!E26796="CH4",'EPA non-CO2 Data'!H26796*About!$B$102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3,IF('EPA non-CO2 Data'!E26797="CH4",'EPA non-CO2 Data'!H26797*About!$B$102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3,IF('EPA non-CO2 Data'!E26798="CH4",'EPA non-CO2 Data'!H26798*About!$B$102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3,IF('EPA non-CO2 Data'!E26799="CH4",'EPA non-CO2 Data'!H26799*About!$B$102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3,IF('EPA non-CO2 Data'!E26800="CH4",'EPA non-CO2 Data'!H26800*About!$B$102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3,IF('EPA non-CO2 Data'!E26801="CH4",'EPA non-CO2 Data'!H26801*About!$B$102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3,IF('EPA non-CO2 Data'!E26802="CH4",'EPA non-CO2 Data'!H26802*About!$B$102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3,IF('EPA non-CO2 Data'!E26803="CH4",'EPA non-CO2 Data'!H26803*About!$B$102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3,IF('EPA non-CO2 Data'!E26804="CH4",'EPA non-CO2 Data'!H26804*About!$B$102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3,IF('EPA non-CO2 Data'!E26805="CH4",'EPA non-CO2 Data'!H26805*About!$B$102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3,IF('EPA non-CO2 Data'!E26806="CH4",'EPA non-CO2 Data'!H26806*About!$B$102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3,IF('EPA non-CO2 Data'!E26807="CH4",'EPA non-CO2 Data'!H26807*About!$B$102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3,IF('EPA non-CO2 Data'!E26808="CH4",'EPA non-CO2 Data'!H26808*About!$B$102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3,IF('EPA non-CO2 Data'!E26809="CH4",'EPA non-CO2 Data'!H26809*About!$B$102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3,IF('EPA non-CO2 Data'!E26810="CH4",'EPA non-CO2 Data'!H26810*About!$B$102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3,IF('EPA non-CO2 Data'!E26811="CH4",'EPA non-CO2 Data'!H26811*About!$B$102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3,IF('EPA non-CO2 Data'!E26812="CH4",'EPA non-CO2 Data'!H26812*About!$B$102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3,IF('EPA non-CO2 Data'!E26813="CH4",'EPA non-CO2 Data'!H26813*About!$B$102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3,IF('EPA non-CO2 Data'!E26814="CH4",'EPA non-CO2 Data'!H26814*About!$B$102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3,IF('EPA non-CO2 Data'!E26815="CH4",'EPA non-CO2 Data'!H26815*About!$B$102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3,IF('EPA non-CO2 Data'!E26816="CH4",'EPA non-CO2 Data'!H26816*About!$B$102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3,IF('EPA non-CO2 Data'!E26817="CH4",'EPA non-CO2 Data'!H26817*About!$B$102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3,IF('EPA non-CO2 Data'!E26818="CH4",'EPA non-CO2 Data'!H26818*About!$B$102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3,IF('EPA non-CO2 Data'!E26819="CH4",'EPA non-CO2 Data'!H26819*About!$B$102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3,IF('EPA non-CO2 Data'!E26820="CH4",'EPA non-CO2 Data'!H26820*About!$B$102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3,IF('EPA non-CO2 Data'!E26821="CH4",'EPA non-CO2 Data'!H26821*About!$B$102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3,IF('EPA non-CO2 Data'!E26822="CH4",'EPA non-CO2 Data'!H26822*About!$B$102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3,IF('EPA non-CO2 Data'!E26823="CH4",'EPA non-CO2 Data'!H26823*About!$B$102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3,IF('EPA non-CO2 Data'!E26824="CH4",'EPA non-CO2 Data'!H26824*About!$B$102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3,IF('EPA non-CO2 Data'!E26825="CH4",'EPA non-CO2 Data'!H26825*About!$B$102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3,IF('EPA non-CO2 Data'!E26826="CH4",'EPA non-CO2 Data'!H26826*About!$B$102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3,IF('EPA non-CO2 Data'!E26827="CH4",'EPA non-CO2 Data'!H26827*About!$B$102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3,IF('EPA non-CO2 Data'!E26828="CH4",'EPA non-CO2 Data'!H26828*About!$B$102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3,IF('EPA non-CO2 Data'!E26829="CH4",'EPA non-CO2 Data'!H26829*About!$B$102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3,IF('EPA non-CO2 Data'!E26830="CH4",'EPA non-CO2 Data'!H26830*About!$B$102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3,IF('EPA non-CO2 Data'!E26831="CH4",'EPA non-CO2 Data'!H26831*About!$B$102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3,IF('EPA non-CO2 Data'!E26832="CH4",'EPA non-CO2 Data'!H26832*About!$B$102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3,IF('EPA non-CO2 Data'!E26833="CH4",'EPA non-CO2 Data'!H26833*About!$B$102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3,IF('EPA non-CO2 Data'!E26834="CH4",'EPA non-CO2 Data'!H26834*About!$B$102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3,IF('EPA non-CO2 Data'!E26835="CH4",'EPA non-CO2 Data'!H26835*About!$B$102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3,IF('EPA non-CO2 Data'!E26836="CH4",'EPA non-CO2 Data'!H26836*About!$B$102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3,IF('EPA non-CO2 Data'!E26837="CH4",'EPA non-CO2 Data'!H26837*About!$B$102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3,IF('EPA non-CO2 Data'!E26838="CH4",'EPA non-CO2 Data'!H26838*About!$B$102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3,IF('EPA non-CO2 Data'!E26839="CH4",'EPA non-CO2 Data'!H26839*About!$B$102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3,IF('EPA non-CO2 Data'!E26840="CH4",'EPA non-CO2 Data'!H26840*About!$B$102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3,IF('EPA non-CO2 Data'!E26841="CH4",'EPA non-CO2 Data'!H26841*About!$B$102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3,IF('EPA non-CO2 Data'!E26842="CH4",'EPA non-CO2 Data'!H26842*About!$B$102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3,IF('EPA non-CO2 Data'!E26843="CH4",'EPA non-CO2 Data'!H26843*About!$B$102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3,IF('EPA non-CO2 Data'!E26844="CH4",'EPA non-CO2 Data'!H26844*About!$B$102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3,IF('EPA non-CO2 Data'!E26845="CH4",'EPA non-CO2 Data'!H26845*About!$B$102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3,IF('EPA non-CO2 Data'!E26846="CH4",'EPA non-CO2 Data'!H26846*About!$B$102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3,IF('EPA non-CO2 Data'!E26847="CH4",'EPA non-CO2 Data'!H26847*About!$B$102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3,IF('EPA non-CO2 Data'!E26848="CH4",'EPA non-CO2 Data'!H26848*About!$B$102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3,IF('EPA non-CO2 Data'!E26849="CH4",'EPA non-CO2 Data'!H26849*About!$B$102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3,IF('EPA non-CO2 Data'!E26850="CH4",'EPA non-CO2 Data'!H26850*About!$B$102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3,IF('EPA non-CO2 Data'!E26851="CH4",'EPA non-CO2 Data'!H26851*About!$B$102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3,IF('EPA non-CO2 Data'!E26852="CH4",'EPA non-CO2 Data'!H26852*About!$B$102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3,IF('EPA non-CO2 Data'!E26853="CH4",'EPA non-CO2 Data'!H26853*About!$B$102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3,IF('EPA non-CO2 Data'!E26854="CH4",'EPA non-CO2 Data'!H26854*About!$B$102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3,IF('EPA non-CO2 Data'!E26855="CH4",'EPA non-CO2 Data'!H26855*About!$B$102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3,IF('EPA non-CO2 Data'!E26856="CH4",'EPA non-CO2 Data'!H26856*About!$B$102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3,IF('EPA non-CO2 Data'!E26857="CH4",'EPA non-CO2 Data'!H26857*About!$B$102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3,IF('EPA non-CO2 Data'!E26858="CH4",'EPA non-CO2 Data'!H26858*About!$B$102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3,IF('EPA non-CO2 Data'!E26859="CH4",'EPA non-CO2 Data'!H26859*About!$B$102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3,IF('EPA non-CO2 Data'!E26860="CH4",'EPA non-CO2 Data'!H26860*About!$B$102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3,IF('EPA non-CO2 Data'!E26861="CH4",'EPA non-CO2 Data'!H26861*About!$B$102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3,IF('EPA non-CO2 Data'!E26862="CH4",'EPA non-CO2 Data'!H26862*About!$B$102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3,IF('EPA non-CO2 Data'!E26863="CH4",'EPA non-CO2 Data'!H26863*About!$B$102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3,IF('EPA non-CO2 Data'!E26864="CH4",'EPA non-CO2 Data'!H26864*About!$B$102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3,IF('EPA non-CO2 Data'!E26865="CH4",'EPA non-CO2 Data'!H26865*About!$B$102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3,IF('EPA non-CO2 Data'!E26866="CH4",'EPA non-CO2 Data'!H26866*About!$B$102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3,IF('EPA non-CO2 Data'!E26867="CH4",'EPA non-CO2 Data'!H26867*About!$B$102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3,IF('EPA non-CO2 Data'!E26868="CH4",'EPA non-CO2 Data'!H26868*About!$B$102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3,IF('EPA non-CO2 Data'!E26869="CH4",'EPA non-CO2 Data'!H26869*About!$B$102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3,IF('EPA non-CO2 Data'!E26870="CH4",'EPA non-CO2 Data'!H26870*About!$B$102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3,IF('EPA non-CO2 Data'!E26871="CH4",'EPA non-CO2 Data'!H26871*About!$B$102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3,IF('EPA non-CO2 Data'!E26872="CH4",'EPA non-CO2 Data'!H26872*About!$B$102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3,IF('EPA non-CO2 Data'!E26873="CH4",'EPA non-CO2 Data'!H26873*About!$B$102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3,IF('EPA non-CO2 Data'!E26874="CH4",'EPA non-CO2 Data'!H26874*About!$B$102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3,IF('EPA non-CO2 Data'!E26875="CH4",'EPA non-CO2 Data'!H26875*About!$B$102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3,IF('EPA non-CO2 Data'!E26876="CH4",'EPA non-CO2 Data'!H26876*About!$B$102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3,IF('EPA non-CO2 Data'!E26877="CH4",'EPA non-CO2 Data'!H26877*About!$B$102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3,IF('EPA non-CO2 Data'!E26878="CH4",'EPA non-CO2 Data'!H26878*About!$B$102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3,IF('EPA non-CO2 Data'!E26879="CH4",'EPA non-CO2 Data'!H26879*About!$B$102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3,IF('EPA non-CO2 Data'!E26880="CH4",'EPA non-CO2 Data'!H26880*About!$B$102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3,IF('EPA non-CO2 Data'!E26881="CH4",'EPA non-CO2 Data'!H26881*About!$B$102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3,IF('EPA non-CO2 Data'!E26882="CH4",'EPA non-CO2 Data'!H26882*About!$B$102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3,IF('EPA non-CO2 Data'!E26883="CH4",'EPA non-CO2 Data'!H26883*About!$B$102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3,IF('EPA non-CO2 Data'!E26884="CH4",'EPA non-CO2 Data'!H26884*About!$B$102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3,IF('EPA non-CO2 Data'!E26885="CH4",'EPA non-CO2 Data'!H26885*About!$B$102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3,IF('EPA non-CO2 Data'!E26886="CH4",'EPA non-CO2 Data'!H26886*About!$B$102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3,IF('EPA non-CO2 Data'!E26887="CH4",'EPA non-CO2 Data'!H26887*About!$B$102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3,IF('EPA non-CO2 Data'!E26888="CH4",'EPA non-CO2 Data'!H26888*About!$B$102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3,IF('EPA non-CO2 Data'!E26889="CH4",'EPA non-CO2 Data'!H26889*About!$B$102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3,IF('EPA non-CO2 Data'!E26890="CH4",'EPA non-CO2 Data'!H26890*About!$B$102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3,IF('EPA non-CO2 Data'!E26891="CH4",'EPA non-CO2 Data'!H26891*About!$B$102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3,IF('EPA non-CO2 Data'!E26892="CH4",'EPA non-CO2 Data'!H26892*About!$B$102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3,IF('EPA non-CO2 Data'!E26893="CH4",'EPA non-CO2 Data'!H26893*About!$B$102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3,IF('EPA non-CO2 Data'!E26894="CH4",'EPA non-CO2 Data'!H26894*About!$B$102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3,IF('EPA non-CO2 Data'!E26895="CH4",'EPA non-CO2 Data'!H26895*About!$B$102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3,IF('EPA non-CO2 Data'!E26896="CH4",'EPA non-CO2 Data'!H26896*About!$B$102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3,IF('EPA non-CO2 Data'!E26897="CH4",'EPA non-CO2 Data'!H26897*About!$B$102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3,IF('EPA non-CO2 Data'!E26898="CH4",'EPA non-CO2 Data'!H26898*About!$B$102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3,IF('EPA non-CO2 Data'!E26899="CH4",'EPA non-CO2 Data'!H26899*About!$B$102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3,IF('EPA non-CO2 Data'!E26900="CH4",'EPA non-CO2 Data'!H26900*About!$B$102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3,IF('EPA non-CO2 Data'!E26901="CH4",'EPA non-CO2 Data'!H26901*About!$B$102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3,IF('EPA non-CO2 Data'!E26902="CH4",'EPA non-CO2 Data'!H26902*About!$B$102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3,IF('EPA non-CO2 Data'!E26903="CH4",'EPA non-CO2 Data'!H26903*About!$B$102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3,IF('EPA non-CO2 Data'!E26904="CH4",'EPA non-CO2 Data'!H26904*About!$B$102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3,IF('EPA non-CO2 Data'!E26905="CH4",'EPA non-CO2 Data'!H26905*About!$B$102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3,IF('EPA non-CO2 Data'!E26906="CH4",'EPA non-CO2 Data'!H26906*About!$B$102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3,IF('EPA non-CO2 Data'!E26907="CH4",'EPA non-CO2 Data'!H26907*About!$B$102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3,IF('EPA non-CO2 Data'!E26908="CH4",'EPA non-CO2 Data'!H26908*About!$B$102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3,IF('EPA non-CO2 Data'!E26909="CH4",'EPA non-CO2 Data'!H26909*About!$B$102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3,IF('EPA non-CO2 Data'!E26910="CH4",'EPA non-CO2 Data'!H26910*About!$B$102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3,IF('EPA non-CO2 Data'!E26911="CH4",'EPA non-CO2 Data'!H26911*About!$B$102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3,IF('EPA non-CO2 Data'!E26912="CH4",'EPA non-CO2 Data'!H26912*About!$B$102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3,IF('EPA non-CO2 Data'!E26913="CH4",'EPA non-CO2 Data'!H26913*About!$B$102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3,IF('EPA non-CO2 Data'!E26914="CH4",'EPA non-CO2 Data'!H26914*About!$B$102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3,IF('EPA non-CO2 Data'!E26915="CH4",'EPA non-CO2 Data'!H26915*About!$B$102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3,IF('EPA non-CO2 Data'!E26916="CH4",'EPA non-CO2 Data'!H26916*About!$B$102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3,IF('EPA non-CO2 Data'!E26917="CH4",'EPA non-CO2 Data'!H26917*About!$B$102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3,IF('EPA non-CO2 Data'!E26918="CH4",'EPA non-CO2 Data'!H26918*About!$B$102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3,IF('EPA non-CO2 Data'!E26919="CH4",'EPA non-CO2 Data'!H26919*About!$B$102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3,IF('EPA non-CO2 Data'!E26920="CH4",'EPA non-CO2 Data'!H26920*About!$B$102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3,IF('EPA non-CO2 Data'!E26921="CH4",'EPA non-CO2 Data'!H26921*About!$B$102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3,IF('EPA non-CO2 Data'!E26922="CH4",'EPA non-CO2 Data'!H26922*About!$B$102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3,IF('EPA non-CO2 Data'!E26923="CH4",'EPA non-CO2 Data'!H26923*About!$B$102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3,IF('EPA non-CO2 Data'!E26924="CH4",'EPA non-CO2 Data'!H26924*About!$B$102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3,IF('EPA non-CO2 Data'!E26925="CH4",'EPA non-CO2 Data'!H26925*About!$B$102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3,IF('EPA non-CO2 Data'!E26926="CH4",'EPA non-CO2 Data'!H26926*About!$B$102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3,IF('EPA non-CO2 Data'!E26927="CH4",'EPA non-CO2 Data'!H26927*About!$B$102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3,IF('EPA non-CO2 Data'!E26928="CH4",'EPA non-CO2 Data'!H26928*About!$B$102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3,IF('EPA non-CO2 Data'!E26929="CH4",'EPA non-CO2 Data'!H26929*About!$B$102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3,IF('EPA non-CO2 Data'!E26930="CH4",'EPA non-CO2 Data'!H26930*About!$B$102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3,IF('EPA non-CO2 Data'!E26931="CH4",'EPA non-CO2 Data'!H26931*About!$B$102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3,IF('EPA non-CO2 Data'!E26932="CH4",'EPA non-CO2 Data'!H26932*About!$B$102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3,IF('EPA non-CO2 Data'!E26933="CH4",'EPA non-CO2 Data'!H26933*About!$B$102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3,IF('EPA non-CO2 Data'!E26934="CH4",'EPA non-CO2 Data'!H26934*About!$B$102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3,IF('EPA non-CO2 Data'!E26935="CH4",'EPA non-CO2 Data'!H26935*About!$B$102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3,IF('EPA non-CO2 Data'!E26936="CH4",'EPA non-CO2 Data'!H26936*About!$B$102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3,IF('EPA non-CO2 Data'!E26937="CH4",'EPA non-CO2 Data'!H26937*About!$B$102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3,IF('EPA non-CO2 Data'!E26938="CH4",'EPA non-CO2 Data'!H26938*About!$B$102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3,IF('EPA non-CO2 Data'!E26939="CH4",'EPA non-CO2 Data'!H26939*About!$B$102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3,IF('EPA non-CO2 Data'!E26940="CH4",'EPA non-CO2 Data'!H26940*About!$B$102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3,IF('EPA non-CO2 Data'!E26941="CH4",'EPA non-CO2 Data'!H26941*About!$B$102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3,IF('EPA non-CO2 Data'!E26942="CH4",'EPA non-CO2 Data'!H26942*About!$B$102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3,IF('EPA non-CO2 Data'!E26943="CH4",'EPA non-CO2 Data'!H26943*About!$B$102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3,IF('EPA non-CO2 Data'!E26944="CH4",'EPA non-CO2 Data'!H26944*About!$B$102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3,IF('EPA non-CO2 Data'!E26945="CH4",'EPA non-CO2 Data'!H26945*About!$B$102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3,IF('EPA non-CO2 Data'!E26946="CH4",'EPA non-CO2 Data'!H26946*About!$B$102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3,IF('EPA non-CO2 Data'!E26947="CH4",'EPA non-CO2 Data'!H26947*About!$B$102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3,IF('EPA non-CO2 Data'!E26948="CH4",'EPA non-CO2 Data'!H26948*About!$B$102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3,IF('EPA non-CO2 Data'!E26949="CH4",'EPA non-CO2 Data'!H26949*About!$B$102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3,IF('EPA non-CO2 Data'!E26950="CH4",'EPA non-CO2 Data'!H26950*About!$B$102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3,IF('EPA non-CO2 Data'!E26951="CH4",'EPA non-CO2 Data'!H26951*About!$B$102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3,IF('EPA non-CO2 Data'!E26952="CH4",'EPA non-CO2 Data'!H26952*About!$B$102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3,IF('EPA non-CO2 Data'!E26953="CH4",'EPA non-CO2 Data'!H26953*About!$B$102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3,IF('EPA non-CO2 Data'!E26954="CH4",'EPA non-CO2 Data'!H26954*About!$B$102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3,IF('EPA non-CO2 Data'!E26955="CH4",'EPA non-CO2 Data'!H26955*About!$B$102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3,IF('EPA non-CO2 Data'!E26956="CH4",'EPA non-CO2 Data'!H26956*About!$B$102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3,IF('EPA non-CO2 Data'!E26957="CH4",'EPA non-CO2 Data'!H26957*About!$B$102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3,IF('EPA non-CO2 Data'!E26958="CH4",'EPA non-CO2 Data'!H26958*About!$B$102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3,IF('EPA non-CO2 Data'!E26959="CH4",'EPA non-CO2 Data'!H26959*About!$B$102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3,IF('EPA non-CO2 Data'!E26960="CH4",'EPA non-CO2 Data'!H26960*About!$B$102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3,IF('EPA non-CO2 Data'!E26961="CH4",'EPA non-CO2 Data'!H26961*About!$B$102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3,IF('EPA non-CO2 Data'!E26962="CH4",'EPA non-CO2 Data'!H26962*About!$B$102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3,IF('EPA non-CO2 Data'!E26963="CH4",'EPA non-CO2 Data'!H26963*About!$B$102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3,IF('EPA non-CO2 Data'!E26964="CH4",'EPA non-CO2 Data'!H26964*About!$B$102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3,IF('EPA non-CO2 Data'!E26965="CH4",'EPA non-CO2 Data'!H26965*About!$B$102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3,IF('EPA non-CO2 Data'!E26966="CH4",'EPA non-CO2 Data'!H26966*About!$B$102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3,IF('EPA non-CO2 Data'!E26967="CH4",'EPA non-CO2 Data'!H26967*About!$B$102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3,IF('EPA non-CO2 Data'!E26968="CH4",'EPA non-CO2 Data'!H26968*About!$B$102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3,IF('EPA non-CO2 Data'!E26969="CH4",'EPA non-CO2 Data'!H26969*About!$B$102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3,IF('EPA non-CO2 Data'!E26970="CH4",'EPA non-CO2 Data'!H26970*About!$B$102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3,IF('EPA non-CO2 Data'!E26971="CH4",'EPA non-CO2 Data'!H26971*About!$B$102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3,IF('EPA non-CO2 Data'!E26972="CH4",'EPA non-CO2 Data'!H26972*About!$B$102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3,IF('EPA non-CO2 Data'!E26973="CH4",'EPA non-CO2 Data'!H26973*About!$B$102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3,IF('EPA non-CO2 Data'!E26974="CH4",'EPA non-CO2 Data'!H26974*About!$B$102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3,IF('EPA non-CO2 Data'!E26975="CH4",'EPA non-CO2 Data'!H26975*About!$B$102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3,IF('EPA non-CO2 Data'!E26976="CH4",'EPA non-CO2 Data'!H26976*About!$B$102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3,IF('EPA non-CO2 Data'!E26977="CH4",'EPA non-CO2 Data'!H26977*About!$B$102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3,IF('EPA non-CO2 Data'!E26978="CH4",'EPA non-CO2 Data'!H26978*About!$B$102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3,IF('EPA non-CO2 Data'!E26979="CH4",'EPA non-CO2 Data'!H26979*About!$B$102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3,IF('EPA non-CO2 Data'!E26980="CH4",'EPA non-CO2 Data'!H26980*About!$B$102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3,IF('EPA non-CO2 Data'!E26981="CH4",'EPA non-CO2 Data'!H26981*About!$B$102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3,IF('EPA non-CO2 Data'!E26982="CH4",'EPA non-CO2 Data'!H26982*About!$B$102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3,IF('EPA non-CO2 Data'!E26983="CH4",'EPA non-CO2 Data'!H26983*About!$B$102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3,IF('EPA non-CO2 Data'!E26984="CH4",'EPA non-CO2 Data'!H26984*About!$B$102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3,IF('EPA non-CO2 Data'!E26985="CH4",'EPA non-CO2 Data'!H26985*About!$B$102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3,IF('EPA non-CO2 Data'!E26986="CH4",'EPA non-CO2 Data'!H26986*About!$B$102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3,IF('EPA non-CO2 Data'!E26987="CH4",'EPA non-CO2 Data'!H26987*About!$B$102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3,IF('EPA non-CO2 Data'!E26988="CH4",'EPA non-CO2 Data'!H26988*About!$B$102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3,IF('EPA non-CO2 Data'!E26989="CH4",'EPA non-CO2 Data'!H26989*About!$B$102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3,IF('EPA non-CO2 Data'!E26990="CH4",'EPA non-CO2 Data'!H26990*About!$B$102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3,IF('EPA non-CO2 Data'!E26991="CH4",'EPA non-CO2 Data'!H26991*About!$B$102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3,IF('EPA non-CO2 Data'!E26992="CH4",'EPA non-CO2 Data'!H26992*About!$B$102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3,IF('EPA non-CO2 Data'!E26993="CH4",'EPA non-CO2 Data'!H26993*About!$B$102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3,IF('EPA non-CO2 Data'!E26994="CH4",'EPA non-CO2 Data'!H26994*About!$B$102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3,IF('EPA non-CO2 Data'!E26995="CH4",'EPA non-CO2 Data'!H26995*About!$B$102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3,IF('EPA non-CO2 Data'!E26996="CH4",'EPA non-CO2 Data'!H26996*About!$B$102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3,IF('EPA non-CO2 Data'!E26997="CH4",'EPA non-CO2 Data'!H26997*About!$B$102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3,IF('EPA non-CO2 Data'!E26998="CH4",'EPA non-CO2 Data'!H26998*About!$B$102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3,IF('EPA non-CO2 Data'!E26999="CH4",'EPA non-CO2 Data'!H26999*About!$B$102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3,IF('EPA non-CO2 Data'!E27000="CH4",'EPA non-CO2 Data'!H27000*About!$B$102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3,IF('EPA non-CO2 Data'!E27001="CH4",'EPA non-CO2 Data'!H27001*About!$B$102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3,IF('EPA non-CO2 Data'!E27002="CH4",'EPA non-CO2 Data'!H27002*About!$B$102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3,IF('EPA non-CO2 Data'!E27003="CH4",'EPA non-CO2 Data'!H27003*About!$B$102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3,IF('EPA non-CO2 Data'!E27004="CH4",'EPA non-CO2 Data'!H27004*About!$B$102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3,IF('EPA non-CO2 Data'!E27005="CH4",'EPA non-CO2 Data'!H27005*About!$B$102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3,IF('EPA non-CO2 Data'!E27006="CH4",'EPA non-CO2 Data'!H27006*About!$B$102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3,IF('EPA non-CO2 Data'!E27007="CH4",'EPA non-CO2 Data'!H27007*About!$B$102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3,IF('EPA non-CO2 Data'!E27008="CH4",'EPA non-CO2 Data'!H27008*About!$B$102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3,IF('EPA non-CO2 Data'!E27009="CH4",'EPA non-CO2 Data'!H27009*About!$B$102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3,IF('EPA non-CO2 Data'!E27010="CH4",'EPA non-CO2 Data'!H27010*About!$B$102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3,IF('EPA non-CO2 Data'!E27011="CH4",'EPA non-CO2 Data'!H27011*About!$B$102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3,IF('EPA non-CO2 Data'!E27012="CH4",'EPA non-CO2 Data'!H27012*About!$B$102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3,IF('EPA non-CO2 Data'!E27013="CH4",'EPA non-CO2 Data'!H27013*About!$B$102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3,IF('EPA non-CO2 Data'!E27014="CH4",'EPA non-CO2 Data'!H27014*About!$B$102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3,IF('EPA non-CO2 Data'!E27015="CH4",'EPA non-CO2 Data'!H27015*About!$B$102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3,IF('EPA non-CO2 Data'!E27016="CH4",'EPA non-CO2 Data'!H27016*About!$B$102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3,IF('EPA non-CO2 Data'!E27017="CH4",'EPA non-CO2 Data'!H27017*About!$B$102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3,IF('EPA non-CO2 Data'!E27018="CH4",'EPA non-CO2 Data'!H27018*About!$B$102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3,IF('EPA non-CO2 Data'!E27019="CH4",'EPA non-CO2 Data'!H27019*About!$B$102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3,IF('EPA non-CO2 Data'!E27020="CH4",'EPA non-CO2 Data'!H27020*About!$B$102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3,IF('EPA non-CO2 Data'!E27021="CH4",'EPA non-CO2 Data'!H27021*About!$B$102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3,IF('EPA non-CO2 Data'!E27022="CH4",'EPA non-CO2 Data'!H27022*About!$B$102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3,IF('EPA non-CO2 Data'!E27023="CH4",'EPA non-CO2 Data'!H27023*About!$B$102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3,IF('EPA non-CO2 Data'!E27024="CH4",'EPA non-CO2 Data'!H27024*About!$B$102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3,IF('EPA non-CO2 Data'!E27025="CH4",'EPA non-CO2 Data'!H27025*About!$B$102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3,IF('EPA non-CO2 Data'!E27026="CH4",'EPA non-CO2 Data'!H27026*About!$B$102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3,IF('EPA non-CO2 Data'!E27027="CH4",'EPA non-CO2 Data'!H27027*About!$B$102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3,IF('EPA non-CO2 Data'!E27028="CH4",'EPA non-CO2 Data'!H27028*About!$B$102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3,IF('EPA non-CO2 Data'!E27029="CH4",'EPA non-CO2 Data'!H27029*About!$B$102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3,IF('EPA non-CO2 Data'!E27030="CH4",'EPA non-CO2 Data'!H27030*About!$B$102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3,IF('EPA non-CO2 Data'!E27031="CH4",'EPA non-CO2 Data'!H27031*About!$B$102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3,IF('EPA non-CO2 Data'!E27032="CH4",'EPA non-CO2 Data'!H27032*About!$B$102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3,IF('EPA non-CO2 Data'!E27033="CH4",'EPA non-CO2 Data'!H27033*About!$B$102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3,IF('EPA non-CO2 Data'!E27034="CH4",'EPA non-CO2 Data'!H27034*About!$B$102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3,IF('EPA non-CO2 Data'!E27035="CH4",'EPA non-CO2 Data'!H27035*About!$B$102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3,IF('EPA non-CO2 Data'!E27036="CH4",'EPA non-CO2 Data'!H27036*About!$B$102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3,IF('EPA non-CO2 Data'!E27037="CH4",'EPA non-CO2 Data'!H27037*About!$B$102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3,IF('EPA non-CO2 Data'!E27038="CH4",'EPA non-CO2 Data'!H27038*About!$B$102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3,IF('EPA non-CO2 Data'!E27039="CH4",'EPA non-CO2 Data'!H27039*About!$B$102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3,IF('EPA non-CO2 Data'!E27040="CH4",'EPA non-CO2 Data'!H27040*About!$B$102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3,IF('EPA non-CO2 Data'!E27041="CH4",'EPA non-CO2 Data'!H27041*About!$B$102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3,IF('EPA non-CO2 Data'!E27042="CH4",'EPA non-CO2 Data'!H27042*About!$B$102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3,IF('EPA non-CO2 Data'!E27043="CH4",'EPA non-CO2 Data'!H27043*About!$B$102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3,IF('EPA non-CO2 Data'!E27044="CH4",'EPA non-CO2 Data'!H27044*About!$B$102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3,IF('EPA non-CO2 Data'!E27045="CH4",'EPA non-CO2 Data'!H27045*About!$B$102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3,IF('EPA non-CO2 Data'!E27046="CH4",'EPA non-CO2 Data'!H27046*About!$B$102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3,IF('EPA non-CO2 Data'!E27047="CH4",'EPA non-CO2 Data'!H27047*About!$B$102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3,IF('EPA non-CO2 Data'!E27048="CH4",'EPA non-CO2 Data'!H27048*About!$B$102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3,IF('EPA non-CO2 Data'!E27049="CH4",'EPA non-CO2 Data'!H27049*About!$B$102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3,IF('EPA non-CO2 Data'!E27050="CH4",'EPA non-CO2 Data'!H27050*About!$B$102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3,IF('EPA non-CO2 Data'!E27051="CH4",'EPA non-CO2 Data'!H27051*About!$B$102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3,IF('EPA non-CO2 Data'!E27052="CH4",'EPA non-CO2 Data'!H27052*About!$B$102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3,IF('EPA non-CO2 Data'!E27053="CH4",'EPA non-CO2 Data'!H27053*About!$B$102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3,IF('EPA non-CO2 Data'!E27054="CH4",'EPA non-CO2 Data'!H27054*About!$B$102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3,IF('EPA non-CO2 Data'!E27055="CH4",'EPA non-CO2 Data'!H27055*About!$B$102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3,IF('EPA non-CO2 Data'!E27056="CH4",'EPA non-CO2 Data'!H27056*About!$B$102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3,IF('EPA non-CO2 Data'!E27057="CH4",'EPA non-CO2 Data'!H27057*About!$B$102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3,IF('EPA non-CO2 Data'!E27058="CH4",'EPA non-CO2 Data'!H27058*About!$B$102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3,IF('EPA non-CO2 Data'!E27059="CH4",'EPA non-CO2 Data'!H27059*About!$B$102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3,IF('EPA non-CO2 Data'!E27060="CH4",'EPA non-CO2 Data'!H27060*About!$B$102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3,IF('EPA non-CO2 Data'!E27061="CH4",'EPA non-CO2 Data'!H27061*About!$B$102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3,IF('EPA non-CO2 Data'!E27062="CH4",'EPA non-CO2 Data'!H27062*About!$B$102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3,IF('EPA non-CO2 Data'!E27063="CH4",'EPA non-CO2 Data'!H27063*About!$B$102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3,IF('EPA non-CO2 Data'!E27064="CH4",'EPA non-CO2 Data'!H27064*About!$B$102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3,IF('EPA non-CO2 Data'!E27065="CH4",'EPA non-CO2 Data'!H27065*About!$B$102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3,IF('EPA non-CO2 Data'!E27066="CH4",'EPA non-CO2 Data'!H27066*About!$B$102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3,IF('EPA non-CO2 Data'!E27067="CH4",'EPA non-CO2 Data'!H27067*About!$B$102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3,IF('EPA non-CO2 Data'!E27068="CH4",'EPA non-CO2 Data'!H27068*About!$B$102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3,IF('EPA non-CO2 Data'!E27069="CH4",'EPA non-CO2 Data'!H27069*About!$B$102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3,IF('EPA non-CO2 Data'!E27070="CH4",'EPA non-CO2 Data'!H27070*About!$B$102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3,IF('EPA non-CO2 Data'!E27071="CH4",'EPA non-CO2 Data'!H27071*About!$B$102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3,IF('EPA non-CO2 Data'!E27072="CH4",'EPA non-CO2 Data'!H27072*About!$B$102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3,IF('EPA non-CO2 Data'!E27073="CH4",'EPA non-CO2 Data'!H27073*About!$B$102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3,IF('EPA non-CO2 Data'!E27074="CH4",'EPA non-CO2 Data'!H27074*About!$B$102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3,IF('EPA non-CO2 Data'!E27075="CH4",'EPA non-CO2 Data'!H27075*About!$B$102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3,IF('EPA non-CO2 Data'!E27076="CH4",'EPA non-CO2 Data'!H27076*About!$B$102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3,IF('EPA non-CO2 Data'!E27077="CH4",'EPA non-CO2 Data'!H27077*About!$B$102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3,IF('EPA non-CO2 Data'!E27078="CH4",'EPA non-CO2 Data'!H27078*About!$B$102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3,IF('EPA non-CO2 Data'!E27079="CH4",'EPA non-CO2 Data'!H27079*About!$B$102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3,IF('EPA non-CO2 Data'!E27080="CH4",'EPA non-CO2 Data'!H27080*About!$B$102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3,IF('EPA non-CO2 Data'!E27081="CH4",'EPA non-CO2 Data'!H27081*About!$B$102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3,IF('EPA non-CO2 Data'!E27082="CH4",'EPA non-CO2 Data'!H27082*About!$B$102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3,IF('EPA non-CO2 Data'!E27083="CH4",'EPA non-CO2 Data'!H27083*About!$B$102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3,IF('EPA non-CO2 Data'!E27084="CH4",'EPA non-CO2 Data'!H27084*About!$B$102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3,IF('EPA non-CO2 Data'!E27085="CH4",'EPA non-CO2 Data'!H27085*About!$B$102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3,IF('EPA non-CO2 Data'!E27086="CH4",'EPA non-CO2 Data'!H27086*About!$B$102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3,IF('EPA non-CO2 Data'!E27087="CH4",'EPA non-CO2 Data'!H27087*About!$B$102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3,IF('EPA non-CO2 Data'!E27088="CH4",'EPA non-CO2 Data'!H27088*About!$B$102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3,IF('EPA non-CO2 Data'!E27089="CH4",'EPA non-CO2 Data'!H27089*About!$B$102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3,IF('EPA non-CO2 Data'!E27090="CH4",'EPA non-CO2 Data'!H27090*About!$B$102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3,IF('EPA non-CO2 Data'!E27091="CH4",'EPA non-CO2 Data'!H27091*About!$B$102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3,IF('EPA non-CO2 Data'!E27092="CH4",'EPA non-CO2 Data'!H27092*About!$B$102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3,IF('EPA non-CO2 Data'!E27093="CH4",'EPA non-CO2 Data'!H27093*About!$B$102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3,IF('EPA non-CO2 Data'!E27094="CH4",'EPA non-CO2 Data'!H27094*About!$B$102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3,IF('EPA non-CO2 Data'!E27095="CH4",'EPA non-CO2 Data'!H27095*About!$B$102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3,IF('EPA non-CO2 Data'!E27096="CH4",'EPA non-CO2 Data'!H27096*About!$B$102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3,IF('EPA non-CO2 Data'!E27097="CH4",'EPA non-CO2 Data'!H27097*About!$B$102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3,IF('EPA non-CO2 Data'!E27098="CH4",'EPA non-CO2 Data'!H27098*About!$B$102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3,IF('EPA non-CO2 Data'!E27099="CH4",'EPA non-CO2 Data'!H27099*About!$B$102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3,IF('EPA non-CO2 Data'!E27100="CH4",'EPA non-CO2 Data'!H27100*About!$B$102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3,IF('EPA non-CO2 Data'!E27101="CH4",'EPA non-CO2 Data'!H27101*About!$B$102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3,IF('EPA non-CO2 Data'!E27102="CH4",'EPA non-CO2 Data'!H27102*About!$B$102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3,IF('EPA non-CO2 Data'!E27103="CH4",'EPA non-CO2 Data'!H27103*About!$B$102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3,IF('EPA non-CO2 Data'!E27104="CH4",'EPA non-CO2 Data'!H27104*About!$B$102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3,IF('EPA non-CO2 Data'!E27105="CH4",'EPA non-CO2 Data'!H27105*About!$B$102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3,IF('EPA non-CO2 Data'!E27106="CH4",'EPA non-CO2 Data'!H27106*About!$B$102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3,IF('EPA non-CO2 Data'!E27107="CH4",'EPA non-CO2 Data'!H27107*About!$B$102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3,IF('EPA non-CO2 Data'!E27108="CH4",'EPA non-CO2 Data'!H27108*About!$B$102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3,IF('EPA non-CO2 Data'!E27109="CH4",'EPA non-CO2 Data'!H27109*About!$B$102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3,IF('EPA non-CO2 Data'!E27110="CH4",'EPA non-CO2 Data'!H27110*About!$B$102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3,IF('EPA non-CO2 Data'!E27111="CH4",'EPA non-CO2 Data'!H27111*About!$B$102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3,IF('EPA non-CO2 Data'!E27112="CH4",'EPA non-CO2 Data'!H27112*About!$B$102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3,IF('EPA non-CO2 Data'!E27113="CH4",'EPA non-CO2 Data'!H27113*About!$B$102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3,IF('EPA non-CO2 Data'!E27114="CH4",'EPA non-CO2 Data'!H27114*About!$B$102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3,IF('EPA non-CO2 Data'!E27115="CH4",'EPA non-CO2 Data'!H27115*About!$B$102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3,IF('EPA non-CO2 Data'!E27116="CH4",'EPA non-CO2 Data'!H27116*About!$B$102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3,IF('EPA non-CO2 Data'!E27117="CH4",'EPA non-CO2 Data'!H27117*About!$B$102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3,IF('EPA non-CO2 Data'!E27118="CH4",'EPA non-CO2 Data'!H27118*About!$B$102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3,IF('EPA non-CO2 Data'!E27119="CH4",'EPA non-CO2 Data'!H27119*About!$B$102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3,IF('EPA non-CO2 Data'!E27120="CH4",'EPA non-CO2 Data'!H27120*About!$B$102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3,IF('EPA non-CO2 Data'!E27121="CH4",'EPA non-CO2 Data'!H27121*About!$B$102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3,IF('EPA non-CO2 Data'!E27122="CH4",'EPA non-CO2 Data'!H27122*About!$B$102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3,IF('EPA non-CO2 Data'!E27123="CH4",'EPA non-CO2 Data'!H27123*About!$B$102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3,IF('EPA non-CO2 Data'!E27124="CH4",'EPA non-CO2 Data'!H27124*About!$B$102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3,IF('EPA non-CO2 Data'!E27125="CH4",'EPA non-CO2 Data'!H27125*About!$B$102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3,IF('EPA non-CO2 Data'!E27126="CH4",'EPA non-CO2 Data'!H27126*About!$B$102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3,IF('EPA non-CO2 Data'!E27127="CH4",'EPA non-CO2 Data'!H27127*About!$B$102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3,IF('EPA non-CO2 Data'!E27128="CH4",'EPA non-CO2 Data'!H27128*About!$B$102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3,IF('EPA non-CO2 Data'!E27129="CH4",'EPA non-CO2 Data'!H27129*About!$B$102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3,IF('EPA non-CO2 Data'!E27130="CH4",'EPA non-CO2 Data'!H27130*About!$B$102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3,IF('EPA non-CO2 Data'!E27131="CH4",'EPA non-CO2 Data'!H27131*About!$B$102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3,IF('EPA non-CO2 Data'!E27132="CH4",'EPA non-CO2 Data'!H27132*About!$B$102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3,IF('EPA non-CO2 Data'!E27133="CH4",'EPA non-CO2 Data'!H27133*About!$B$102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3,IF('EPA non-CO2 Data'!E27134="CH4",'EPA non-CO2 Data'!H27134*About!$B$102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3,IF('EPA non-CO2 Data'!E27135="CH4",'EPA non-CO2 Data'!H27135*About!$B$102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3,IF('EPA non-CO2 Data'!E27136="CH4",'EPA non-CO2 Data'!H27136*About!$B$102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3,IF('EPA non-CO2 Data'!E27137="CH4",'EPA non-CO2 Data'!H27137*About!$B$102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3,IF('EPA non-CO2 Data'!E27138="CH4",'EPA non-CO2 Data'!H27138*About!$B$102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3,IF('EPA non-CO2 Data'!E27139="CH4",'EPA non-CO2 Data'!H27139*About!$B$102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3,IF('EPA non-CO2 Data'!E27140="CH4",'EPA non-CO2 Data'!H27140*About!$B$102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3,IF('EPA non-CO2 Data'!E27141="CH4",'EPA non-CO2 Data'!H27141*About!$B$102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3,IF('EPA non-CO2 Data'!E27142="CH4",'EPA non-CO2 Data'!H27142*About!$B$102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3,IF('EPA non-CO2 Data'!E27143="CH4",'EPA non-CO2 Data'!H27143*About!$B$102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3,IF('EPA non-CO2 Data'!E27144="CH4",'EPA non-CO2 Data'!H27144*About!$B$102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3,IF('EPA non-CO2 Data'!E27145="CH4",'EPA non-CO2 Data'!H27145*About!$B$102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3,IF('EPA non-CO2 Data'!E27146="CH4",'EPA non-CO2 Data'!H27146*About!$B$102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3,IF('EPA non-CO2 Data'!E27147="CH4",'EPA non-CO2 Data'!H27147*About!$B$102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3,IF('EPA non-CO2 Data'!E27148="CH4",'EPA non-CO2 Data'!H27148*About!$B$102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3,IF('EPA non-CO2 Data'!E27149="CH4",'EPA non-CO2 Data'!H27149*About!$B$102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3,IF('EPA non-CO2 Data'!E27150="CH4",'EPA non-CO2 Data'!H27150*About!$B$102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3,IF('EPA non-CO2 Data'!E27151="CH4",'EPA non-CO2 Data'!H27151*About!$B$102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3,IF('EPA non-CO2 Data'!E27152="CH4",'EPA non-CO2 Data'!H27152*About!$B$102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3,IF('EPA non-CO2 Data'!E27153="CH4",'EPA non-CO2 Data'!H27153*About!$B$102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3,IF('EPA non-CO2 Data'!E27154="CH4",'EPA non-CO2 Data'!H27154*About!$B$102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3,IF('EPA non-CO2 Data'!E27155="CH4",'EPA non-CO2 Data'!H27155*About!$B$102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3,IF('EPA non-CO2 Data'!E27156="CH4",'EPA non-CO2 Data'!H27156*About!$B$102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3,IF('EPA non-CO2 Data'!E27157="CH4",'EPA non-CO2 Data'!H27157*About!$B$102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3,IF('EPA non-CO2 Data'!E27158="CH4",'EPA non-CO2 Data'!H27158*About!$B$102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3,IF('EPA non-CO2 Data'!E27159="CH4",'EPA non-CO2 Data'!H27159*About!$B$102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3,IF('EPA non-CO2 Data'!E27160="CH4",'EPA non-CO2 Data'!H27160*About!$B$102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3,IF('EPA non-CO2 Data'!E27161="CH4",'EPA non-CO2 Data'!H27161*About!$B$102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3,IF('EPA non-CO2 Data'!E27162="CH4",'EPA non-CO2 Data'!H27162*About!$B$102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3,IF('EPA non-CO2 Data'!E27163="CH4",'EPA non-CO2 Data'!H27163*About!$B$102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3,IF('EPA non-CO2 Data'!E27164="CH4",'EPA non-CO2 Data'!H27164*About!$B$102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3,IF('EPA non-CO2 Data'!E27165="CH4",'EPA non-CO2 Data'!H27165*About!$B$102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3,IF('EPA non-CO2 Data'!E27166="CH4",'EPA non-CO2 Data'!H27166*About!$B$102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3,IF('EPA non-CO2 Data'!E27167="CH4",'EPA non-CO2 Data'!H27167*About!$B$102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3,IF('EPA non-CO2 Data'!E27168="CH4",'EPA non-CO2 Data'!H27168*About!$B$102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3,IF('EPA non-CO2 Data'!E27169="CH4",'EPA non-CO2 Data'!H27169*About!$B$102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3,IF('EPA non-CO2 Data'!E27170="CH4",'EPA non-CO2 Data'!H27170*About!$B$102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3,IF('EPA non-CO2 Data'!E27171="CH4",'EPA non-CO2 Data'!H27171*About!$B$102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3,IF('EPA non-CO2 Data'!E27172="CH4",'EPA non-CO2 Data'!H27172*About!$B$102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3,IF('EPA non-CO2 Data'!E27173="CH4",'EPA non-CO2 Data'!H27173*About!$B$102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3,IF('EPA non-CO2 Data'!E27174="CH4",'EPA non-CO2 Data'!H27174*About!$B$102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3,IF('EPA non-CO2 Data'!E27175="CH4",'EPA non-CO2 Data'!H27175*About!$B$102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3,IF('EPA non-CO2 Data'!E27176="CH4",'EPA non-CO2 Data'!H27176*About!$B$102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3,IF('EPA non-CO2 Data'!E27177="CH4",'EPA non-CO2 Data'!H27177*About!$B$102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3,IF('EPA non-CO2 Data'!E27178="CH4",'EPA non-CO2 Data'!H27178*About!$B$102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3,IF('EPA non-CO2 Data'!E27179="CH4",'EPA non-CO2 Data'!H27179*About!$B$102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3,IF('EPA non-CO2 Data'!E27180="CH4",'EPA non-CO2 Data'!H27180*About!$B$102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3,IF('EPA non-CO2 Data'!E27181="CH4",'EPA non-CO2 Data'!H27181*About!$B$102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3,IF('EPA non-CO2 Data'!E27182="CH4",'EPA non-CO2 Data'!H27182*About!$B$102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3,IF('EPA non-CO2 Data'!E27183="CH4",'EPA non-CO2 Data'!H27183*About!$B$102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3,IF('EPA non-CO2 Data'!E27184="CH4",'EPA non-CO2 Data'!H27184*About!$B$102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3,IF('EPA non-CO2 Data'!E27185="CH4",'EPA non-CO2 Data'!H27185*About!$B$102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3,IF('EPA non-CO2 Data'!E27186="CH4",'EPA non-CO2 Data'!H27186*About!$B$102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3,IF('EPA non-CO2 Data'!E27187="CH4",'EPA non-CO2 Data'!H27187*About!$B$102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3,IF('EPA non-CO2 Data'!E27188="CH4",'EPA non-CO2 Data'!H27188*About!$B$102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3,IF('EPA non-CO2 Data'!E27189="CH4",'EPA non-CO2 Data'!H27189*About!$B$102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3,IF('EPA non-CO2 Data'!E27190="CH4",'EPA non-CO2 Data'!H27190*About!$B$102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3,IF('EPA non-CO2 Data'!E27191="CH4",'EPA non-CO2 Data'!H27191*About!$B$102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3,IF('EPA non-CO2 Data'!E27192="CH4",'EPA non-CO2 Data'!H27192*About!$B$102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3,IF('EPA non-CO2 Data'!E27193="CH4",'EPA non-CO2 Data'!H27193*About!$B$102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3,IF('EPA non-CO2 Data'!E27194="CH4",'EPA non-CO2 Data'!H27194*About!$B$102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3,IF('EPA non-CO2 Data'!E27195="CH4",'EPA non-CO2 Data'!H27195*About!$B$102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3,IF('EPA non-CO2 Data'!E27196="CH4",'EPA non-CO2 Data'!H27196*About!$B$102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3,IF('EPA non-CO2 Data'!E27197="CH4",'EPA non-CO2 Data'!H27197*About!$B$102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3,IF('EPA non-CO2 Data'!E27198="CH4",'EPA non-CO2 Data'!H27198*About!$B$102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3,IF('EPA non-CO2 Data'!E27199="CH4",'EPA non-CO2 Data'!H27199*About!$B$102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3,IF('EPA non-CO2 Data'!E27200="CH4",'EPA non-CO2 Data'!H27200*About!$B$102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3,IF('EPA non-CO2 Data'!E27201="CH4",'EPA non-CO2 Data'!H27201*About!$B$102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3,IF('EPA non-CO2 Data'!E27202="CH4",'EPA non-CO2 Data'!H27202*About!$B$102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3,IF('EPA non-CO2 Data'!E27203="CH4",'EPA non-CO2 Data'!H27203*About!$B$102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3,IF('EPA non-CO2 Data'!E27204="CH4",'EPA non-CO2 Data'!H27204*About!$B$102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3,IF('EPA non-CO2 Data'!E27205="CH4",'EPA non-CO2 Data'!H27205*About!$B$102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3,IF('EPA non-CO2 Data'!E27206="CH4",'EPA non-CO2 Data'!H27206*About!$B$102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3,IF('EPA non-CO2 Data'!E27207="CH4",'EPA non-CO2 Data'!H27207*About!$B$102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3,IF('EPA non-CO2 Data'!E27208="CH4",'EPA non-CO2 Data'!H27208*About!$B$102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3,IF('EPA non-CO2 Data'!E27209="CH4",'EPA non-CO2 Data'!H27209*About!$B$102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3,IF('EPA non-CO2 Data'!E27210="CH4",'EPA non-CO2 Data'!H27210*About!$B$102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3,IF('EPA non-CO2 Data'!E27211="CH4",'EPA non-CO2 Data'!H27211*About!$B$102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3,IF('EPA non-CO2 Data'!E27212="CH4",'EPA non-CO2 Data'!H27212*About!$B$102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3,IF('EPA non-CO2 Data'!E27213="CH4",'EPA non-CO2 Data'!H27213*About!$B$102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3,IF('EPA non-CO2 Data'!E27214="CH4",'EPA non-CO2 Data'!H27214*About!$B$102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3,IF('EPA non-CO2 Data'!E27215="CH4",'EPA non-CO2 Data'!H27215*About!$B$102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3,IF('EPA non-CO2 Data'!E27216="CH4",'EPA non-CO2 Data'!H27216*About!$B$102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3,IF('EPA non-CO2 Data'!E27217="CH4",'EPA non-CO2 Data'!H27217*About!$B$102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3,IF('EPA non-CO2 Data'!E27218="CH4",'EPA non-CO2 Data'!H27218*About!$B$102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3,IF('EPA non-CO2 Data'!E27219="CH4",'EPA non-CO2 Data'!H27219*About!$B$102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3,IF('EPA non-CO2 Data'!E27220="CH4",'EPA non-CO2 Data'!H27220*About!$B$102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3,IF('EPA non-CO2 Data'!E27221="CH4",'EPA non-CO2 Data'!H27221*About!$B$102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3,IF('EPA non-CO2 Data'!E27222="CH4",'EPA non-CO2 Data'!H27222*About!$B$102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3,IF('EPA non-CO2 Data'!E27223="CH4",'EPA non-CO2 Data'!H27223*About!$B$102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3,IF('EPA non-CO2 Data'!E27224="CH4",'EPA non-CO2 Data'!H27224*About!$B$102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3,IF('EPA non-CO2 Data'!E27225="CH4",'EPA non-CO2 Data'!H27225*About!$B$102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3,IF('EPA non-CO2 Data'!E27226="CH4",'EPA non-CO2 Data'!H27226*About!$B$102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3,IF('EPA non-CO2 Data'!E27227="CH4",'EPA non-CO2 Data'!H27227*About!$B$102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3,IF('EPA non-CO2 Data'!E27228="CH4",'EPA non-CO2 Data'!H27228*About!$B$102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3,IF('EPA non-CO2 Data'!E27229="CH4",'EPA non-CO2 Data'!H27229*About!$B$102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3,IF('EPA non-CO2 Data'!E27230="CH4",'EPA non-CO2 Data'!H27230*About!$B$102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3,IF('EPA non-CO2 Data'!E27231="CH4",'EPA non-CO2 Data'!H27231*About!$B$102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3,IF('EPA non-CO2 Data'!E27232="CH4",'EPA non-CO2 Data'!H27232*About!$B$102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3,IF('EPA non-CO2 Data'!E27233="CH4",'EPA non-CO2 Data'!H27233*About!$B$102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3,IF('EPA non-CO2 Data'!E27234="CH4",'EPA non-CO2 Data'!H27234*About!$B$102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3,IF('EPA non-CO2 Data'!E27235="CH4",'EPA non-CO2 Data'!H27235*About!$B$102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3,IF('EPA non-CO2 Data'!E27236="CH4",'EPA non-CO2 Data'!H27236*About!$B$102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3,IF('EPA non-CO2 Data'!E27237="CH4",'EPA non-CO2 Data'!H27237*About!$B$102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3,IF('EPA non-CO2 Data'!E27238="CH4",'EPA non-CO2 Data'!H27238*About!$B$102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3,IF('EPA non-CO2 Data'!E27239="CH4",'EPA non-CO2 Data'!H27239*About!$B$102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3,IF('EPA non-CO2 Data'!E27240="CH4",'EPA non-CO2 Data'!H27240*About!$B$102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3,IF('EPA non-CO2 Data'!E27241="CH4",'EPA non-CO2 Data'!H27241*About!$B$102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3,IF('EPA non-CO2 Data'!E27242="CH4",'EPA non-CO2 Data'!H27242*About!$B$102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3,IF('EPA non-CO2 Data'!E27243="CH4",'EPA non-CO2 Data'!H27243*About!$B$102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3,IF('EPA non-CO2 Data'!E27244="CH4",'EPA non-CO2 Data'!H27244*About!$B$102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3,IF('EPA non-CO2 Data'!E27245="CH4",'EPA non-CO2 Data'!H27245*About!$B$102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3,IF('EPA non-CO2 Data'!E27246="CH4",'EPA non-CO2 Data'!H27246*About!$B$102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3,IF('EPA non-CO2 Data'!E27247="CH4",'EPA non-CO2 Data'!H27247*About!$B$102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3,IF('EPA non-CO2 Data'!E27248="CH4",'EPA non-CO2 Data'!H27248*About!$B$102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3,IF('EPA non-CO2 Data'!E27249="CH4",'EPA non-CO2 Data'!H27249*About!$B$102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3,IF('EPA non-CO2 Data'!E27250="CH4",'EPA non-CO2 Data'!H27250*About!$B$102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3,IF('EPA non-CO2 Data'!E27251="CH4",'EPA non-CO2 Data'!H27251*About!$B$102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3,IF('EPA non-CO2 Data'!E27252="CH4",'EPA non-CO2 Data'!H27252*About!$B$102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3,IF('EPA non-CO2 Data'!E27253="CH4",'EPA non-CO2 Data'!H27253*About!$B$102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3,IF('EPA non-CO2 Data'!E27254="CH4",'EPA non-CO2 Data'!H27254*About!$B$102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3,IF('EPA non-CO2 Data'!E27255="CH4",'EPA non-CO2 Data'!H27255*About!$B$102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3,IF('EPA non-CO2 Data'!E27256="CH4",'EPA non-CO2 Data'!H27256*About!$B$102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3,IF('EPA non-CO2 Data'!E27257="CH4",'EPA non-CO2 Data'!H27257*About!$B$102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3,IF('EPA non-CO2 Data'!E27258="CH4",'EPA non-CO2 Data'!H27258*About!$B$102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3,IF('EPA non-CO2 Data'!E27259="CH4",'EPA non-CO2 Data'!H27259*About!$B$102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3,IF('EPA non-CO2 Data'!E27260="CH4",'EPA non-CO2 Data'!H27260*About!$B$102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3,IF('EPA non-CO2 Data'!E27261="CH4",'EPA non-CO2 Data'!H27261*About!$B$102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3,IF('EPA non-CO2 Data'!E27262="CH4",'EPA non-CO2 Data'!H27262*About!$B$102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3,IF('EPA non-CO2 Data'!E27263="CH4",'EPA non-CO2 Data'!H27263*About!$B$102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3,IF('EPA non-CO2 Data'!E27264="CH4",'EPA non-CO2 Data'!H27264*About!$B$102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3,IF('EPA non-CO2 Data'!E27265="CH4",'EPA non-CO2 Data'!H27265*About!$B$102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3,IF('EPA non-CO2 Data'!E27266="CH4",'EPA non-CO2 Data'!H27266*About!$B$102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3,IF('EPA non-CO2 Data'!E27267="CH4",'EPA non-CO2 Data'!H27267*About!$B$102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3,IF('EPA non-CO2 Data'!E27268="CH4",'EPA non-CO2 Data'!H27268*About!$B$102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3,IF('EPA non-CO2 Data'!E27269="CH4",'EPA non-CO2 Data'!H27269*About!$B$102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3,IF('EPA non-CO2 Data'!E27270="CH4",'EPA non-CO2 Data'!H27270*About!$B$102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3,IF('EPA non-CO2 Data'!E27271="CH4",'EPA non-CO2 Data'!H27271*About!$B$102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3,IF('EPA non-CO2 Data'!E27272="CH4",'EPA non-CO2 Data'!H27272*About!$B$102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3,IF('EPA non-CO2 Data'!E27273="CH4",'EPA non-CO2 Data'!H27273*About!$B$102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3,IF('EPA non-CO2 Data'!E27274="CH4",'EPA non-CO2 Data'!H27274*About!$B$102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3,IF('EPA non-CO2 Data'!E27275="CH4",'EPA non-CO2 Data'!H27275*About!$B$102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3,IF('EPA non-CO2 Data'!E27276="CH4",'EPA non-CO2 Data'!H27276*About!$B$102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3,IF('EPA non-CO2 Data'!E27277="CH4",'EPA non-CO2 Data'!H27277*About!$B$102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3,IF('EPA non-CO2 Data'!E27278="CH4",'EPA non-CO2 Data'!H27278*About!$B$102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3,IF('EPA non-CO2 Data'!E27279="CH4",'EPA non-CO2 Data'!H27279*About!$B$102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3,IF('EPA non-CO2 Data'!E27280="CH4",'EPA non-CO2 Data'!H27280*About!$B$102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3,IF('EPA non-CO2 Data'!E27281="CH4",'EPA non-CO2 Data'!H27281*About!$B$102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3,IF('EPA non-CO2 Data'!E27282="CH4",'EPA non-CO2 Data'!H27282*About!$B$102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3,IF('EPA non-CO2 Data'!E27283="CH4",'EPA non-CO2 Data'!H27283*About!$B$102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3,IF('EPA non-CO2 Data'!E27284="CH4",'EPA non-CO2 Data'!H27284*About!$B$102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3,IF('EPA non-CO2 Data'!E27285="CH4",'EPA non-CO2 Data'!H27285*About!$B$102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3,IF('EPA non-CO2 Data'!E27286="CH4",'EPA non-CO2 Data'!H27286*About!$B$102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3,IF('EPA non-CO2 Data'!E27287="CH4",'EPA non-CO2 Data'!H27287*About!$B$102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3,IF('EPA non-CO2 Data'!E27288="CH4",'EPA non-CO2 Data'!H27288*About!$B$102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3,IF('EPA non-CO2 Data'!E27289="CH4",'EPA non-CO2 Data'!H27289*About!$B$102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3,IF('EPA non-CO2 Data'!E27290="CH4",'EPA non-CO2 Data'!H27290*About!$B$102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3,IF('EPA non-CO2 Data'!E27291="CH4",'EPA non-CO2 Data'!H27291*About!$B$102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3,IF('EPA non-CO2 Data'!E27292="CH4",'EPA non-CO2 Data'!H27292*About!$B$102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3,IF('EPA non-CO2 Data'!E27293="CH4",'EPA non-CO2 Data'!H27293*About!$B$102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3,IF('EPA non-CO2 Data'!E27294="CH4",'EPA non-CO2 Data'!H27294*About!$B$102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3,IF('EPA non-CO2 Data'!E27295="CH4",'EPA non-CO2 Data'!H27295*About!$B$102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3,IF('EPA non-CO2 Data'!E27296="CH4",'EPA non-CO2 Data'!H27296*About!$B$102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3,IF('EPA non-CO2 Data'!E27297="CH4",'EPA non-CO2 Data'!H27297*About!$B$102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3,IF('EPA non-CO2 Data'!E27298="CH4",'EPA non-CO2 Data'!H27298*About!$B$102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3,IF('EPA non-CO2 Data'!E27299="CH4",'EPA non-CO2 Data'!H27299*About!$B$102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3,IF('EPA non-CO2 Data'!E27300="CH4",'EPA non-CO2 Data'!H27300*About!$B$102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3,IF('EPA non-CO2 Data'!E27301="CH4",'EPA non-CO2 Data'!H27301*About!$B$102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3,IF('EPA non-CO2 Data'!E27302="CH4",'EPA non-CO2 Data'!H27302*About!$B$102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3,IF('EPA non-CO2 Data'!E27303="CH4",'EPA non-CO2 Data'!H27303*About!$B$102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3,IF('EPA non-CO2 Data'!E27304="CH4",'EPA non-CO2 Data'!H27304*About!$B$102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3,IF('EPA non-CO2 Data'!E27305="CH4",'EPA non-CO2 Data'!H27305*About!$B$102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3,IF('EPA non-CO2 Data'!E27306="CH4",'EPA non-CO2 Data'!H27306*About!$B$102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3,IF('EPA non-CO2 Data'!E27307="CH4",'EPA non-CO2 Data'!H27307*About!$B$102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3,IF('EPA non-CO2 Data'!E27308="CH4",'EPA non-CO2 Data'!H27308*About!$B$102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3,IF('EPA non-CO2 Data'!E27309="CH4",'EPA non-CO2 Data'!H27309*About!$B$102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3,IF('EPA non-CO2 Data'!E27310="CH4",'EPA non-CO2 Data'!H27310*About!$B$102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3,IF('EPA non-CO2 Data'!E27311="CH4",'EPA non-CO2 Data'!H27311*About!$B$102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3,IF('EPA non-CO2 Data'!E27312="CH4",'EPA non-CO2 Data'!H27312*About!$B$102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3,IF('EPA non-CO2 Data'!E27313="CH4",'EPA non-CO2 Data'!H27313*About!$B$102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3,IF('EPA non-CO2 Data'!E27314="CH4",'EPA non-CO2 Data'!H27314*About!$B$102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3,IF('EPA non-CO2 Data'!E27315="CH4",'EPA non-CO2 Data'!H27315*About!$B$102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3,IF('EPA non-CO2 Data'!E27316="CH4",'EPA non-CO2 Data'!H27316*About!$B$102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3,IF('EPA non-CO2 Data'!E27317="CH4",'EPA non-CO2 Data'!H27317*About!$B$102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3,IF('EPA non-CO2 Data'!E27318="CH4",'EPA non-CO2 Data'!H27318*About!$B$102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3,IF('EPA non-CO2 Data'!E27319="CH4",'EPA non-CO2 Data'!H27319*About!$B$102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3,IF('EPA non-CO2 Data'!E27320="CH4",'EPA non-CO2 Data'!H27320*About!$B$102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3,IF('EPA non-CO2 Data'!E27321="CH4",'EPA non-CO2 Data'!H27321*About!$B$102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3,IF('EPA non-CO2 Data'!E27322="CH4",'EPA non-CO2 Data'!H27322*About!$B$102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3,IF('EPA non-CO2 Data'!E27323="CH4",'EPA non-CO2 Data'!H27323*About!$B$102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3,IF('EPA non-CO2 Data'!E27324="CH4",'EPA non-CO2 Data'!H27324*About!$B$102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3,IF('EPA non-CO2 Data'!E27325="CH4",'EPA non-CO2 Data'!H27325*About!$B$102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3,IF('EPA non-CO2 Data'!E27326="CH4",'EPA non-CO2 Data'!H27326*About!$B$102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3,IF('EPA non-CO2 Data'!E27327="CH4",'EPA non-CO2 Data'!H27327*About!$B$102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3,IF('EPA non-CO2 Data'!E27328="CH4",'EPA non-CO2 Data'!H27328*About!$B$102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3,IF('EPA non-CO2 Data'!E27329="CH4",'EPA non-CO2 Data'!H27329*About!$B$102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3,IF('EPA non-CO2 Data'!E27330="CH4",'EPA non-CO2 Data'!H27330*About!$B$102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3,IF('EPA non-CO2 Data'!E27331="CH4",'EPA non-CO2 Data'!H27331*About!$B$102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3,IF('EPA non-CO2 Data'!E27332="CH4",'EPA non-CO2 Data'!H27332*About!$B$102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3,IF('EPA non-CO2 Data'!E27333="CH4",'EPA non-CO2 Data'!H27333*About!$B$102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3,IF('EPA non-CO2 Data'!E27334="CH4",'EPA non-CO2 Data'!H27334*About!$B$102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3,IF('EPA non-CO2 Data'!E27335="CH4",'EPA non-CO2 Data'!H27335*About!$B$102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3,IF('EPA non-CO2 Data'!E27336="CH4",'EPA non-CO2 Data'!H27336*About!$B$102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3,IF('EPA non-CO2 Data'!E27337="CH4",'EPA non-CO2 Data'!H27337*About!$B$102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3,IF('EPA non-CO2 Data'!E27338="CH4",'EPA non-CO2 Data'!H27338*About!$B$102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3,IF('EPA non-CO2 Data'!E27339="CH4",'EPA non-CO2 Data'!H27339*About!$B$102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3,IF('EPA non-CO2 Data'!E27340="CH4",'EPA non-CO2 Data'!H27340*About!$B$102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3,IF('EPA non-CO2 Data'!E27341="CH4",'EPA non-CO2 Data'!H27341*About!$B$102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3,IF('EPA non-CO2 Data'!E27342="CH4",'EPA non-CO2 Data'!H27342*About!$B$102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3,IF('EPA non-CO2 Data'!E27343="CH4",'EPA non-CO2 Data'!H27343*About!$B$102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3,IF('EPA non-CO2 Data'!E27344="CH4",'EPA non-CO2 Data'!H27344*About!$B$102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3,IF('EPA non-CO2 Data'!E27345="CH4",'EPA non-CO2 Data'!H27345*About!$B$102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3,IF('EPA non-CO2 Data'!E27346="CH4",'EPA non-CO2 Data'!H27346*About!$B$102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3,IF('EPA non-CO2 Data'!E27347="CH4",'EPA non-CO2 Data'!H27347*About!$B$102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3,IF('EPA non-CO2 Data'!E27348="CH4",'EPA non-CO2 Data'!H27348*About!$B$102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3,IF('EPA non-CO2 Data'!E27349="CH4",'EPA non-CO2 Data'!H27349*About!$B$102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3,IF('EPA non-CO2 Data'!E27350="CH4",'EPA non-CO2 Data'!H27350*About!$B$102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3,IF('EPA non-CO2 Data'!E27351="CH4",'EPA non-CO2 Data'!H27351*About!$B$102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3,IF('EPA non-CO2 Data'!E27352="CH4",'EPA non-CO2 Data'!H27352*About!$B$102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3,IF('EPA non-CO2 Data'!E27353="CH4",'EPA non-CO2 Data'!H27353*About!$B$102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3,IF('EPA non-CO2 Data'!E27354="CH4",'EPA non-CO2 Data'!H27354*About!$B$102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3,IF('EPA non-CO2 Data'!E27355="CH4",'EPA non-CO2 Data'!H27355*About!$B$102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3,IF('EPA non-CO2 Data'!E27356="CH4",'EPA non-CO2 Data'!H27356*About!$B$102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3,IF('EPA non-CO2 Data'!E27357="CH4",'EPA non-CO2 Data'!H27357*About!$B$102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3,IF('EPA non-CO2 Data'!E27358="CH4",'EPA non-CO2 Data'!H27358*About!$B$102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3,IF('EPA non-CO2 Data'!E27359="CH4",'EPA non-CO2 Data'!H27359*About!$B$102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3,IF('EPA non-CO2 Data'!E27360="CH4",'EPA non-CO2 Data'!H27360*About!$B$102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3,IF('EPA non-CO2 Data'!E27361="CH4",'EPA non-CO2 Data'!H27361*About!$B$102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3,IF('EPA non-CO2 Data'!E27362="CH4",'EPA non-CO2 Data'!H27362*About!$B$102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3,IF('EPA non-CO2 Data'!E27363="CH4",'EPA non-CO2 Data'!H27363*About!$B$102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3,IF('EPA non-CO2 Data'!E27364="CH4",'EPA non-CO2 Data'!H27364*About!$B$102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3,IF('EPA non-CO2 Data'!E27365="CH4",'EPA non-CO2 Data'!H27365*About!$B$102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3,IF('EPA non-CO2 Data'!E27366="CH4",'EPA non-CO2 Data'!H27366*About!$B$102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3,IF('EPA non-CO2 Data'!E27367="CH4",'EPA non-CO2 Data'!H27367*About!$B$102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3,IF('EPA non-CO2 Data'!E27368="CH4",'EPA non-CO2 Data'!H27368*About!$B$102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3,IF('EPA non-CO2 Data'!E27369="CH4",'EPA non-CO2 Data'!H27369*About!$B$102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3,IF('EPA non-CO2 Data'!E27370="CH4",'EPA non-CO2 Data'!H27370*About!$B$102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3,IF('EPA non-CO2 Data'!E27371="CH4",'EPA non-CO2 Data'!H27371*About!$B$102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3,IF('EPA non-CO2 Data'!E27372="CH4",'EPA non-CO2 Data'!H27372*About!$B$102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3,IF('EPA non-CO2 Data'!E27373="CH4",'EPA non-CO2 Data'!H27373*About!$B$102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3,IF('EPA non-CO2 Data'!E27374="CH4",'EPA non-CO2 Data'!H27374*About!$B$102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3,IF('EPA non-CO2 Data'!E27375="CH4",'EPA non-CO2 Data'!H27375*About!$B$102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3,IF('EPA non-CO2 Data'!E27376="CH4",'EPA non-CO2 Data'!H27376*About!$B$102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3,IF('EPA non-CO2 Data'!E27377="CH4",'EPA non-CO2 Data'!H27377*About!$B$102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3,IF('EPA non-CO2 Data'!E27378="CH4",'EPA non-CO2 Data'!H27378*About!$B$102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3,IF('EPA non-CO2 Data'!E27379="CH4",'EPA non-CO2 Data'!H27379*About!$B$102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3,IF('EPA non-CO2 Data'!E27380="CH4",'EPA non-CO2 Data'!H27380*About!$B$102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3,IF('EPA non-CO2 Data'!E27381="CH4",'EPA non-CO2 Data'!H27381*About!$B$102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3,IF('EPA non-CO2 Data'!E27382="CH4",'EPA non-CO2 Data'!H27382*About!$B$102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3,IF('EPA non-CO2 Data'!E27383="CH4",'EPA non-CO2 Data'!H27383*About!$B$102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3,IF('EPA non-CO2 Data'!E27384="CH4",'EPA non-CO2 Data'!H27384*About!$B$102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3,IF('EPA non-CO2 Data'!E27385="CH4",'EPA non-CO2 Data'!H27385*About!$B$102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3,IF('EPA non-CO2 Data'!E27386="CH4",'EPA non-CO2 Data'!H27386*About!$B$102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3,IF('EPA non-CO2 Data'!E27387="CH4",'EPA non-CO2 Data'!H27387*About!$B$102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3,IF('EPA non-CO2 Data'!E27388="CH4",'EPA non-CO2 Data'!H27388*About!$B$102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3,IF('EPA non-CO2 Data'!E27389="CH4",'EPA non-CO2 Data'!H27389*About!$B$102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3,IF('EPA non-CO2 Data'!E27390="CH4",'EPA non-CO2 Data'!H27390*About!$B$102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3,IF('EPA non-CO2 Data'!E27391="CH4",'EPA non-CO2 Data'!H27391*About!$B$102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3,IF('EPA non-CO2 Data'!E27392="CH4",'EPA non-CO2 Data'!H27392*About!$B$102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3,IF('EPA non-CO2 Data'!E27393="CH4",'EPA non-CO2 Data'!H27393*About!$B$102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3,IF('EPA non-CO2 Data'!E27394="CH4",'EPA non-CO2 Data'!H27394*About!$B$102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3,IF('EPA non-CO2 Data'!E27395="CH4",'EPA non-CO2 Data'!H27395*About!$B$102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3,IF('EPA non-CO2 Data'!E27396="CH4",'EPA non-CO2 Data'!H27396*About!$B$102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3,IF('EPA non-CO2 Data'!E27397="CH4",'EPA non-CO2 Data'!H27397*About!$B$102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3,IF('EPA non-CO2 Data'!E27398="CH4",'EPA non-CO2 Data'!H27398*About!$B$102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3,IF('EPA non-CO2 Data'!E27399="CH4",'EPA non-CO2 Data'!H27399*About!$B$102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3,IF('EPA non-CO2 Data'!E27400="CH4",'EPA non-CO2 Data'!H27400*About!$B$102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3,IF('EPA non-CO2 Data'!E27401="CH4",'EPA non-CO2 Data'!H27401*About!$B$102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3,IF('EPA non-CO2 Data'!E27402="CH4",'EPA non-CO2 Data'!H27402*About!$B$102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3,IF('EPA non-CO2 Data'!E27403="CH4",'EPA non-CO2 Data'!H27403*About!$B$102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3,IF('EPA non-CO2 Data'!E27404="CH4",'EPA non-CO2 Data'!H27404*About!$B$102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3,IF('EPA non-CO2 Data'!E27405="CH4",'EPA non-CO2 Data'!H27405*About!$B$102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3,IF('EPA non-CO2 Data'!E27406="CH4",'EPA non-CO2 Data'!H27406*About!$B$102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3,IF('EPA non-CO2 Data'!E27407="CH4",'EPA non-CO2 Data'!H27407*About!$B$102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3,IF('EPA non-CO2 Data'!E27408="CH4",'EPA non-CO2 Data'!H27408*About!$B$102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3,IF('EPA non-CO2 Data'!E27409="CH4",'EPA non-CO2 Data'!H27409*About!$B$102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3,IF('EPA non-CO2 Data'!E27410="CH4",'EPA non-CO2 Data'!H27410*About!$B$102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3,IF('EPA non-CO2 Data'!E27411="CH4",'EPA non-CO2 Data'!H27411*About!$B$102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3,IF('EPA non-CO2 Data'!E27412="CH4",'EPA non-CO2 Data'!H27412*About!$B$102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3,IF('EPA non-CO2 Data'!E27413="CH4",'EPA non-CO2 Data'!H27413*About!$B$102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3,IF('EPA non-CO2 Data'!E27414="CH4",'EPA non-CO2 Data'!H27414*About!$B$102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3,IF('EPA non-CO2 Data'!E27415="CH4",'EPA non-CO2 Data'!H27415*About!$B$102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3,IF('EPA non-CO2 Data'!E27416="CH4",'EPA non-CO2 Data'!H27416*About!$B$102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3,IF('EPA non-CO2 Data'!E27417="CH4",'EPA non-CO2 Data'!H27417*About!$B$102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3,IF('EPA non-CO2 Data'!E27418="CH4",'EPA non-CO2 Data'!H27418*About!$B$102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3,IF('EPA non-CO2 Data'!E27419="CH4",'EPA non-CO2 Data'!H27419*About!$B$102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3,IF('EPA non-CO2 Data'!E27420="CH4",'EPA non-CO2 Data'!H27420*About!$B$102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3,IF('EPA non-CO2 Data'!E27421="CH4",'EPA non-CO2 Data'!H27421*About!$B$102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3,IF('EPA non-CO2 Data'!E27422="CH4",'EPA non-CO2 Data'!H27422*About!$B$102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3,IF('EPA non-CO2 Data'!E27423="CH4",'EPA non-CO2 Data'!H27423*About!$B$102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3,IF('EPA non-CO2 Data'!E27424="CH4",'EPA non-CO2 Data'!H27424*About!$B$102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3,IF('EPA non-CO2 Data'!E27425="CH4",'EPA non-CO2 Data'!H27425*About!$B$102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3,IF('EPA non-CO2 Data'!E27426="CH4",'EPA non-CO2 Data'!H27426*About!$B$102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3,IF('EPA non-CO2 Data'!E27427="CH4",'EPA non-CO2 Data'!H27427*About!$B$102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3,IF('EPA non-CO2 Data'!E27428="CH4",'EPA non-CO2 Data'!H27428*About!$B$102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3,IF('EPA non-CO2 Data'!E27429="CH4",'EPA non-CO2 Data'!H27429*About!$B$102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3,IF('EPA non-CO2 Data'!E27430="CH4",'EPA non-CO2 Data'!H27430*About!$B$102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3,IF('EPA non-CO2 Data'!E27431="CH4",'EPA non-CO2 Data'!H27431*About!$B$102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3,IF('EPA non-CO2 Data'!E27432="CH4",'EPA non-CO2 Data'!H27432*About!$B$102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3,IF('EPA non-CO2 Data'!E27433="CH4",'EPA non-CO2 Data'!H27433*About!$B$102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3,IF('EPA non-CO2 Data'!E27434="CH4",'EPA non-CO2 Data'!H27434*About!$B$102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3,IF('EPA non-CO2 Data'!E27435="CH4",'EPA non-CO2 Data'!H27435*About!$B$102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3,IF('EPA non-CO2 Data'!E27436="CH4",'EPA non-CO2 Data'!H27436*About!$B$102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3,IF('EPA non-CO2 Data'!E27437="CH4",'EPA non-CO2 Data'!H27437*About!$B$102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3,IF('EPA non-CO2 Data'!E27438="CH4",'EPA non-CO2 Data'!H27438*About!$B$102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3,IF('EPA non-CO2 Data'!E27439="CH4",'EPA non-CO2 Data'!H27439*About!$B$102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3,IF('EPA non-CO2 Data'!E27440="CH4",'EPA non-CO2 Data'!H27440*About!$B$102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3,IF('EPA non-CO2 Data'!E27441="CH4",'EPA non-CO2 Data'!H27441*About!$B$102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3,IF('EPA non-CO2 Data'!E27442="CH4",'EPA non-CO2 Data'!H27442*About!$B$102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3,IF('EPA non-CO2 Data'!E27443="CH4",'EPA non-CO2 Data'!H27443*About!$B$102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3,IF('EPA non-CO2 Data'!E27444="CH4",'EPA non-CO2 Data'!H27444*About!$B$102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3,IF('EPA non-CO2 Data'!E27445="CH4",'EPA non-CO2 Data'!H27445*About!$B$102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3,IF('EPA non-CO2 Data'!E27446="CH4",'EPA non-CO2 Data'!H27446*About!$B$102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3,IF('EPA non-CO2 Data'!E27447="CH4",'EPA non-CO2 Data'!H27447*About!$B$102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3,IF('EPA non-CO2 Data'!E27448="CH4",'EPA non-CO2 Data'!H27448*About!$B$102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3,IF('EPA non-CO2 Data'!E27449="CH4",'EPA non-CO2 Data'!H27449*About!$B$102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3,IF('EPA non-CO2 Data'!E27450="CH4",'EPA non-CO2 Data'!H27450*About!$B$102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3,IF('EPA non-CO2 Data'!E27451="CH4",'EPA non-CO2 Data'!H27451*About!$B$102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3,IF('EPA non-CO2 Data'!E27452="CH4",'EPA non-CO2 Data'!H27452*About!$B$102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3,IF('EPA non-CO2 Data'!E27453="CH4",'EPA non-CO2 Data'!H27453*About!$B$102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3,IF('EPA non-CO2 Data'!E27454="CH4",'EPA non-CO2 Data'!H27454*About!$B$102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3,IF('EPA non-CO2 Data'!E27455="CH4",'EPA non-CO2 Data'!H27455*About!$B$102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3,IF('EPA non-CO2 Data'!E27456="CH4",'EPA non-CO2 Data'!H27456*About!$B$102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3,IF('EPA non-CO2 Data'!E27457="CH4",'EPA non-CO2 Data'!H27457*About!$B$102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3,IF('EPA non-CO2 Data'!E27458="CH4",'EPA non-CO2 Data'!H27458*About!$B$102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3,IF('EPA non-CO2 Data'!E27459="CH4",'EPA non-CO2 Data'!H27459*About!$B$102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3,IF('EPA non-CO2 Data'!E27460="CH4",'EPA non-CO2 Data'!H27460*About!$B$102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3,IF('EPA non-CO2 Data'!E27461="CH4",'EPA non-CO2 Data'!H27461*About!$B$102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3,IF('EPA non-CO2 Data'!E27462="CH4",'EPA non-CO2 Data'!H27462*About!$B$102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3,IF('EPA non-CO2 Data'!E27463="CH4",'EPA non-CO2 Data'!H27463*About!$B$102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3,IF('EPA non-CO2 Data'!E27464="CH4",'EPA non-CO2 Data'!H27464*About!$B$102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3,IF('EPA non-CO2 Data'!E27465="CH4",'EPA non-CO2 Data'!H27465*About!$B$102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3,IF('EPA non-CO2 Data'!E27466="CH4",'EPA non-CO2 Data'!H27466*About!$B$102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3,IF('EPA non-CO2 Data'!E27467="CH4",'EPA non-CO2 Data'!H27467*About!$B$102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3,IF('EPA non-CO2 Data'!E27468="CH4",'EPA non-CO2 Data'!H27468*About!$B$102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3,IF('EPA non-CO2 Data'!E27469="CH4",'EPA non-CO2 Data'!H27469*About!$B$102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3,IF('EPA non-CO2 Data'!E27470="CH4",'EPA non-CO2 Data'!H27470*About!$B$102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3,IF('EPA non-CO2 Data'!E27471="CH4",'EPA non-CO2 Data'!H27471*About!$B$102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3,IF('EPA non-CO2 Data'!E27472="CH4",'EPA non-CO2 Data'!H27472*About!$B$102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3,IF('EPA non-CO2 Data'!E27473="CH4",'EPA non-CO2 Data'!H27473*About!$B$102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3,IF('EPA non-CO2 Data'!E27474="CH4",'EPA non-CO2 Data'!H27474*About!$B$102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3,IF('EPA non-CO2 Data'!E27475="CH4",'EPA non-CO2 Data'!H27475*About!$B$102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3,IF('EPA non-CO2 Data'!E27476="CH4",'EPA non-CO2 Data'!H27476*About!$B$102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3,IF('EPA non-CO2 Data'!E27477="CH4",'EPA non-CO2 Data'!H27477*About!$B$102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3,IF('EPA non-CO2 Data'!E27478="CH4",'EPA non-CO2 Data'!H27478*About!$B$102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3,IF('EPA non-CO2 Data'!E27479="CH4",'EPA non-CO2 Data'!H27479*About!$B$102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3,IF('EPA non-CO2 Data'!E27480="CH4",'EPA non-CO2 Data'!H27480*About!$B$102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3,IF('EPA non-CO2 Data'!E27481="CH4",'EPA non-CO2 Data'!H27481*About!$B$102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3,IF('EPA non-CO2 Data'!E27482="CH4",'EPA non-CO2 Data'!H27482*About!$B$102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3,IF('EPA non-CO2 Data'!E27483="CH4",'EPA non-CO2 Data'!H27483*About!$B$102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3,IF('EPA non-CO2 Data'!E27484="CH4",'EPA non-CO2 Data'!H27484*About!$B$102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3,IF('EPA non-CO2 Data'!E27485="CH4",'EPA non-CO2 Data'!H27485*About!$B$102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3,IF('EPA non-CO2 Data'!E27486="CH4",'EPA non-CO2 Data'!H27486*About!$B$102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3,IF('EPA non-CO2 Data'!E27487="CH4",'EPA non-CO2 Data'!H27487*About!$B$102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3,IF('EPA non-CO2 Data'!E27488="CH4",'EPA non-CO2 Data'!H27488*About!$B$102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3,IF('EPA non-CO2 Data'!E27489="CH4",'EPA non-CO2 Data'!H27489*About!$B$102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3,IF('EPA non-CO2 Data'!E27490="CH4",'EPA non-CO2 Data'!H27490*About!$B$102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3,IF('EPA non-CO2 Data'!E27491="CH4",'EPA non-CO2 Data'!H27491*About!$B$102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3,IF('EPA non-CO2 Data'!E27492="CH4",'EPA non-CO2 Data'!H27492*About!$B$102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3,IF('EPA non-CO2 Data'!E27493="CH4",'EPA non-CO2 Data'!H27493*About!$B$102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3,IF('EPA non-CO2 Data'!E27494="CH4",'EPA non-CO2 Data'!H27494*About!$B$102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3,IF('EPA non-CO2 Data'!E27495="CH4",'EPA non-CO2 Data'!H27495*About!$B$102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3,IF('EPA non-CO2 Data'!E27496="CH4",'EPA non-CO2 Data'!H27496*About!$B$102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3,IF('EPA non-CO2 Data'!E27497="CH4",'EPA non-CO2 Data'!H27497*About!$B$102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3,IF('EPA non-CO2 Data'!E27498="CH4",'EPA non-CO2 Data'!H27498*About!$B$102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3,IF('EPA non-CO2 Data'!E27499="CH4",'EPA non-CO2 Data'!H27499*About!$B$102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3,IF('EPA non-CO2 Data'!E27500="CH4",'EPA non-CO2 Data'!H27500*About!$B$102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3,IF('EPA non-CO2 Data'!E27501="CH4",'EPA non-CO2 Data'!H27501*About!$B$102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3,IF('EPA non-CO2 Data'!E27502="CH4",'EPA non-CO2 Data'!H27502*About!$B$102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3,IF('EPA non-CO2 Data'!E27503="CH4",'EPA non-CO2 Data'!H27503*About!$B$102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3,IF('EPA non-CO2 Data'!E27504="CH4",'EPA non-CO2 Data'!H27504*About!$B$102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3,IF('EPA non-CO2 Data'!E27505="CH4",'EPA non-CO2 Data'!H27505*About!$B$102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3,IF('EPA non-CO2 Data'!E27506="CH4",'EPA non-CO2 Data'!H27506*About!$B$102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3,IF('EPA non-CO2 Data'!E27507="CH4",'EPA non-CO2 Data'!H27507*About!$B$102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3,IF('EPA non-CO2 Data'!E27508="CH4",'EPA non-CO2 Data'!H27508*About!$B$102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3,IF('EPA non-CO2 Data'!E27509="CH4",'EPA non-CO2 Data'!H27509*About!$B$102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3,IF('EPA non-CO2 Data'!E27510="CH4",'EPA non-CO2 Data'!H27510*About!$B$102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3,IF('EPA non-CO2 Data'!E27511="CH4",'EPA non-CO2 Data'!H27511*About!$B$102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3,IF('EPA non-CO2 Data'!E27512="CH4",'EPA non-CO2 Data'!H27512*About!$B$102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3,IF('EPA non-CO2 Data'!E27513="CH4",'EPA non-CO2 Data'!H27513*About!$B$102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3,IF('EPA non-CO2 Data'!E27514="CH4",'EPA non-CO2 Data'!H27514*About!$B$102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3,IF('EPA non-CO2 Data'!E27515="CH4",'EPA non-CO2 Data'!H27515*About!$B$102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3,IF('EPA non-CO2 Data'!E27516="CH4",'EPA non-CO2 Data'!H27516*About!$B$102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3,IF('EPA non-CO2 Data'!E27517="CH4",'EPA non-CO2 Data'!H27517*About!$B$102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3,IF('EPA non-CO2 Data'!E27518="CH4",'EPA non-CO2 Data'!H27518*About!$B$102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3,IF('EPA non-CO2 Data'!E27519="CH4",'EPA non-CO2 Data'!H27519*About!$B$102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3,IF('EPA non-CO2 Data'!E27520="CH4",'EPA non-CO2 Data'!H27520*About!$B$102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3,IF('EPA non-CO2 Data'!E27521="CH4",'EPA non-CO2 Data'!H27521*About!$B$102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3,IF('EPA non-CO2 Data'!E27522="CH4",'EPA non-CO2 Data'!H27522*About!$B$102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3,IF('EPA non-CO2 Data'!E27523="CH4",'EPA non-CO2 Data'!H27523*About!$B$102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3,IF('EPA non-CO2 Data'!E27524="CH4",'EPA non-CO2 Data'!H27524*About!$B$102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3,IF('EPA non-CO2 Data'!E27525="CH4",'EPA non-CO2 Data'!H27525*About!$B$102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3,IF('EPA non-CO2 Data'!E27526="CH4",'EPA non-CO2 Data'!H27526*About!$B$102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3,IF('EPA non-CO2 Data'!E27527="CH4",'EPA non-CO2 Data'!H27527*About!$B$102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3,IF('EPA non-CO2 Data'!E27528="CH4",'EPA non-CO2 Data'!H27528*About!$B$102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3,IF('EPA non-CO2 Data'!E27529="CH4",'EPA non-CO2 Data'!H27529*About!$B$102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3,IF('EPA non-CO2 Data'!E27530="CH4",'EPA non-CO2 Data'!H27530*About!$B$102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3,IF('EPA non-CO2 Data'!E27531="CH4",'EPA non-CO2 Data'!H27531*About!$B$102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3,IF('EPA non-CO2 Data'!E27532="CH4",'EPA non-CO2 Data'!H27532*About!$B$102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3,IF('EPA non-CO2 Data'!E27533="CH4",'EPA non-CO2 Data'!H27533*About!$B$102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3,IF('EPA non-CO2 Data'!E27534="CH4",'EPA non-CO2 Data'!H27534*About!$B$102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3,IF('EPA non-CO2 Data'!E27535="CH4",'EPA non-CO2 Data'!H27535*About!$B$102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3,IF('EPA non-CO2 Data'!E27536="CH4",'EPA non-CO2 Data'!H27536*About!$B$102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3,IF('EPA non-CO2 Data'!E27537="CH4",'EPA non-CO2 Data'!H27537*About!$B$102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3,IF('EPA non-CO2 Data'!E27538="CH4",'EPA non-CO2 Data'!H27538*About!$B$102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3,IF('EPA non-CO2 Data'!E27539="CH4",'EPA non-CO2 Data'!H27539*About!$B$102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3,IF('EPA non-CO2 Data'!E27540="CH4",'EPA non-CO2 Data'!H27540*About!$B$102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3,IF('EPA non-CO2 Data'!E27541="CH4",'EPA non-CO2 Data'!H27541*About!$B$102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3,IF('EPA non-CO2 Data'!E27542="CH4",'EPA non-CO2 Data'!H27542*About!$B$102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3,IF('EPA non-CO2 Data'!E27543="CH4",'EPA non-CO2 Data'!H27543*About!$B$102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3,IF('EPA non-CO2 Data'!E27544="CH4",'EPA non-CO2 Data'!H27544*About!$B$102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3,IF('EPA non-CO2 Data'!E27545="CH4",'EPA non-CO2 Data'!H27545*About!$B$102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3,IF('EPA non-CO2 Data'!E27546="CH4",'EPA non-CO2 Data'!H27546*About!$B$102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3,IF('EPA non-CO2 Data'!E27547="CH4",'EPA non-CO2 Data'!H27547*About!$B$102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3,IF('EPA non-CO2 Data'!E27548="CH4",'EPA non-CO2 Data'!H27548*About!$B$102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3,IF('EPA non-CO2 Data'!E27549="CH4",'EPA non-CO2 Data'!H27549*About!$B$102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3,IF('EPA non-CO2 Data'!E27550="CH4",'EPA non-CO2 Data'!H27550*About!$B$102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3,IF('EPA non-CO2 Data'!E27551="CH4",'EPA non-CO2 Data'!H27551*About!$B$102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3,IF('EPA non-CO2 Data'!E27552="CH4",'EPA non-CO2 Data'!H27552*About!$B$102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3,IF('EPA non-CO2 Data'!E27553="CH4",'EPA non-CO2 Data'!H27553*About!$B$102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3,IF('EPA non-CO2 Data'!E27554="CH4",'EPA non-CO2 Data'!H27554*About!$B$102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3,IF('EPA non-CO2 Data'!E27555="CH4",'EPA non-CO2 Data'!H27555*About!$B$102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3,IF('EPA non-CO2 Data'!E27556="CH4",'EPA non-CO2 Data'!H27556*About!$B$102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3,IF('EPA non-CO2 Data'!E27557="CH4",'EPA non-CO2 Data'!H27557*About!$B$102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3,IF('EPA non-CO2 Data'!E27558="CH4",'EPA non-CO2 Data'!H27558*About!$B$102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3,IF('EPA non-CO2 Data'!E27559="CH4",'EPA non-CO2 Data'!H27559*About!$B$102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3,IF('EPA non-CO2 Data'!E27560="CH4",'EPA non-CO2 Data'!H27560*About!$B$102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3,IF('EPA non-CO2 Data'!E27561="CH4",'EPA non-CO2 Data'!H27561*About!$B$102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3,IF('EPA non-CO2 Data'!E27562="CH4",'EPA non-CO2 Data'!H27562*About!$B$102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3,IF('EPA non-CO2 Data'!E27563="CH4",'EPA non-CO2 Data'!H27563*About!$B$102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3,IF('EPA non-CO2 Data'!E27564="CH4",'EPA non-CO2 Data'!H27564*About!$B$102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3,IF('EPA non-CO2 Data'!E27565="CH4",'EPA non-CO2 Data'!H27565*About!$B$102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3,IF('EPA non-CO2 Data'!E27566="CH4",'EPA non-CO2 Data'!H27566*About!$B$102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3,IF('EPA non-CO2 Data'!E27567="CH4",'EPA non-CO2 Data'!H27567*About!$B$102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3,IF('EPA non-CO2 Data'!E27568="CH4",'EPA non-CO2 Data'!H27568*About!$B$102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3,IF('EPA non-CO2 Data'!E27569="CH4",'EPA non-CO2 Data'!H27569*About!$B$102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3,IF('EPA non-CO2 Data'!E27570="CH4",'EPA non-CO2 Data'!H27570*About!$B$102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3,IF('EPA non-CO2 Data'!E27571="CH4",'EPA non-CO2 Data'!H27571*About!$B$102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3,IF('EPA non-CO2 Data'!E27572="CH4",'EPA non-CO2 Data'!H27572*About!$B$102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3,IF('EPA non-CO2 Data'!E27573="CH4",'EPA non-CO2 Data'!H27573*About!$B$102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3,IF('EPA non-CO2 Data'!E27574="CH4",'EPA non-CO2 Data'!H27574*About!$B$102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3,IF('EPA non-CO2 Data'!E27575="CH4",'EPA non-CO2 Data'!H27575*About!$B$102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3,IF('EPA non-CO2 Data'!E27576="CH4",'EPA non-CO2 Data'!H27576*About!$B$102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3,IF('EPA non-CO2 Data'!E27577="CH4",'EPA non-CO2 Data'!H27577*About!$B$102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3,IF('EPA non-CO2 Data'!E27578="CH4",'EPA non-CO2 Data'!H27578*About!$B$102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3,IF('EPA non-CO2 Data'!E27579="CH4",'EPA non-CO2 Data'!H27579*About!$B$102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3,IF('EPA non-CO2 Data'!E27580="CH4",'EPA non-CO2 Data'!H27580*About!$B$102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3,IF('EPA non-CO2 Data'!E27581="CH4",'EPA non-CO2 Data'!H27581*About!$B$102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3,IF('EPA non-CO2 Data'!E27582="CH4",'EPA non-CO2 Data'!H27582*About!$B$102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3,IF('EPA non-CO2 Data'!E27583="CH4",'EPA non-CO2 Data'!H27583*About!$B$102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3,IF('EPA non-CO2 Data'!E27584="CH4",'EPA non-CO2 Data'!H27584*About!$B$102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3,IF('EPA non-CO2 Data'!E27585="CH4",'EPA non-CO2 Data'!H27585*About!$B$102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3,IF('EPA non-CO2 Data'!E27586="CH4",'EPA non-CO2 Data'!H27586*About!$B$102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3,IF('EPA non-CO2 Data'!E27587="CH4",'EPA non-CO2 Data'!H27587*About!$B$102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3,IF('EPA non-CO2 Data'!E27588="CH4",'EPA non-CO2 Data'!H27588*About!$B$102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3,IF('EPA non-CO2 Data'!E27589="CH4",'EPA non-CO2 Data'!H27589*About!$B$102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3,IF('EPA non-CO2 Data'!E27590="CH4",'EPA non-CO2 Data'!H27590*About!$B$102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3,IF('EPA non-CO2 Data'!E27591="CH4",'EPA non-CO2 Data'!H27591*About!$B$102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3,IF('EPA non-CO2 Data'!E27592="CH4",'EPA non-CO2 Data'!H27592*About!$B$102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3,IF('EPA non-CO2 Data'!E27593="CH4",'EPA non-CO2 Data'!H27593*About!$B$102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3,IF('EPA non-CO2 Data'!E27594="CH4",'EPA non-CO2 Data'!H27594*About!$B$102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3,IF('EPA non-CO2 Data'!E27595="CH4",'EPA non-CO2 Data'!H27595*About!$B$102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3,IF('EPA non-CO2 Data'!E27596="CH4",'EPA non-CO2 Data'!H27596*About!$B$102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3,IF('EPA non-CO2 Data'!E27597="CH4",'EPA non-CO2 Data'!H27597*About!$B$102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3,IF('EPA non-CO2 Data'!E27598="CH4",'EPA non-CO2 Data'!H27598*About!$B$102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3,IF('EPA non-CO2 Data'!E27599="CH4",'EPA non-CO2 Data'!H27599*About!$B$102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3,IF('EPA non-CO2 Data'!E27600="CH4",'EPA non-CO2 Data'!H27600*About!$B$102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3,IF('EPA non-CO2 Data'!E27601="CH4",'EPA non-CO2 Data'!H27601*About!$B$102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3,IF('EPA non-CO2 Data'!E27602="CH4",'EPA non-CO2 Data'!H27602*About!$B$102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3,IF('EPA non-CO2 Data'!E27603="CH4",'EPA non-CO2 Data'!H27603*About!$B$102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3,IF('EPA non-CO2 Data'!E27604="CH4",'EPA non-CO2 Data'!H27604*About!$B$102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3,IF('EPA non-CO2 Data'!E27605="CH4",'EPA non-CO2 Data'!H27605*About!$B$102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3,IF('EPA non-CO2 Data'!E27606="CH4",'EPA non-CO2 Data'!H27606*About!$B$102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3,IF('EPA non-CO2 Data'!E27607="CH4",'EPA non-CO2 Data'!H27607*About!$B$102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3,IF('EPA non-CO2 Data'!E27608="CH4",'EPA non-CO2 Data'!H27608*About!$B$102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3,IF('EPA non-CO2 Data'!E27609="CH4",'EPA non-CO2 Data'!H27609*About!$B$102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3,IF('EPA non-CO2 Data'!E27610="CH4",'EPA non-CO2 Data'!H27610*About!$B$102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3,IF('EPA non-CO2 Data'!E27611="CH4",'EPA non-CO2 Data'!H27611*About!$B$102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3,IF('EPA non-CO2 Data'!E27612="CH4",'EPA non-CO2 Data'!H27612*About!$B$102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3,IF('EPA non-CO2 Data'!E27613="CH4",'EPA non-CO2 Data'!H27613*About!$B$102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3,IF('EPA non-CO2 Data'!E27614="CH4",'EPA non-CO2 Data'!H27614*About!$B$102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3,IF('EPA non-CO2 Data'!E27615="CH4",'EPA non-CO2 Data'!H27615*About!$B$102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3,IF('EPA non-CO2 Data'!E27616="CH4",'EPA non-CO2 Data'!H27616*About!$B$102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3,IF('EPA non-CO2 Data'!E27617="CH4",'EPA non-CO2 Data'!H27617*About!$B$102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3,IF('EPA non-CO2 Data'!E27618="CH4",'EPA non-CO2 Data'!H27618*About!$B$102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3,IF('EPA non-CO2 Data'!E27619="CH4",'EPA non-CO2 Data'!H27619*About!$B$102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3,IF('EPA non-CO2 Data'!E27620="CH4",'EPA non-CO2 Data'!H27620*About!$B$102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3,IF('EPA non-CO2 Data'!E27621="CH4",'EPA non-CO2 Data'!H27621*About!$B$102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3,IF('EPA non-CO2 Data'!E27622="CH4",'EPA non-CO2 Data'!H27622*About!$B$102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3,IF('EPA non-CO2 Data'!E27623="CH4",'EPA non-CO2 Data'!H27623*About!$B$102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3,IF('EPA non-CO2 Data'!E27624="CH4",'EPA non-CO2 Data'!H27624*About!$B$102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3,IF('EPA non-CO2 Data'!E27625="CH4",'EPA non-CO2 Data'!H27625*About!$B$102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3,IF('EPA non-CO2 Data'!E27626="CH4",'EPA non-CO2 Data'!H27626*About!$B$102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3,IF('EPA non-CO2 Data'!E27627="CH4",'EPA non-CO2 Data'!H27627*About!$B$102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3,IF('EPA non-CO2 Data'!E27628="CH4",'EPA non-CO2 Data'!H27628*About!$B$102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3,IF('EPA non-CO2 Data'!E27629="CH4",'EPA non-CO2 Data'!H27629*About!$B$102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3,IF('EPA non-CO2 Data'!E27630="CH4",'EPA non-CO2 Data'!H27630*About!$B$102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3,IF('EPA non-CO2 Data'!E27631="CH4",'EPA non-CO2 Data'!H27631*About!$B$102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3,IF('EPA non-CO2 Data'!E27632="CH4",'EPA non-CO2 Data'!H27632*About!$B$102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3,IF('EPA non-CO2 Data'!E27633="CH4",'EPA non-CO2 Data'!H27633*About!$B$102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3,IF('EPA non-CO2 Data'!E27634="CH4",'EPA non-CO2 Data'!H27634*About!$B$102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3,IF('EPA non-CO2 Data'!E27635="CH4",'EPA non-CO2 Data'!H27635*About!$B$102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3,IF('EPA non-CO2 Data'!E27636="CH4",'EPA non-CO2 Data'!H27636*About!$B$102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3,IF('EPA non-CO2 Data'!E27637="CH4",'EPA non-CO2 Data'!H27637*About!$B$102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3,IF('EPA non-CO2 Data'!E27638="CH4",'EPA non-CO2 Data'!H27638*About!$B$102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3,IF('EPA non-CO2 Data'!E27639="CH4",'EPA non-CO2 Data'!H27639*About!$B$102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3,IF('EPA non-CO2 Data'!E27640="CH4",'EPA non-CO2 Data'!H27640*About!$B$102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3,IF('EPA non-CO2 Data'!E27641="CH4",'EPA non-CO2 Data'!H27641*About!$B$102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3,IF('EPA non-CO2 Data'!E27642="CH4",'EPA non-CO2 Data'!H27642*About!$B$102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3,IF('EPA non-CO2 Data'!E27643="CH4",'EPA non-CO2 Data'!H27643*About!$B$102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3,IF('EPA non-CO2 Data'!E27644="CH4",'EPA non-CO2 Data'!H27644*About!$B$102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3,IF('EPA non-CO2 Data'!E27645="CH4",'EPA non-CO2 Data'!H27645*About!$B$102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3,IF('EPA non-CO2 Data'!E27646="CH4",'EPA non-CO2 Data'!H27646*About!$B$102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3,IF('EPA non-CO2 Data'!E27647="CH4",'EPA non-CO2 Data'!H27647*About!$B$102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3,IF('EPA non-CO2 Data'!E27648="CH4",'EPA non-CO2 Data'!H27648*About!$B$102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3,IF('EPA non-CO2 Data'!E27649="CH4",'EPA non-CO2 Data'!H27649*About!$B$102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3,IF('EPA non-CO2 Data'!E27650="CH4",'EPA non-CO2 Data'!H27650*About!$B$102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3,IF('EPA non-CO2 Data'!E27651="CH4",'EPA non-CO2 Data'!H27651*About!$B$102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3,IF('EPA non-CO2 Data'!E27652="CH4",'EPA non-CO2 Data'!H27652*About!$B$102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3,IF('EPA non-CO2 Data'!E27653="CH4",'EPA non-CO2 Data'!H27653*About!$B$102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3,IF('EPA non-CO2 Data'!E27654="CH4",'EPA non-CO2 Data'!H27654*About!$B$102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3,IF('EPA non-CO2 Data'!E27655="CH4",'EPA non-CO2 Data'!H27655*About!$B$102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3,IF('EPA non-CO2 Data'!E27656="CH4",'EPA non-CO2 Data'!H27656*About!$B$102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3,IF('EPA non-CO2 Data'!E27657="CH4",'EPA non-CO2 Data'!H27657*About!$B$102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3,IF('EPA non-CO2 Data'!E27658="CH4",'EPA non-CO2 Data'!H27658*About!$B$102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3,IF('EPA non-CO2 Data'!E27659="CH4",'EPA non-CO2 Data'!H27659*About!$B$102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3,IF('EPA non-CO2 Data'!E27660="CH4",'EPA non-CO2 Data'!H27660*About!$B$102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3,IF('EPA non-CO2 Data'!E27661="CH4",'EPA non-CO2 Data'!H27661*About!$B$102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3,IF('EPA non-CO2 Data'!E27662="CH4",'EPA non-CO2 Data'!H27662*About!$B$102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3,IF('EPA non-CO2 Data'!E27663="CH4",'EPA non-CO2 Data'!H27663*About!$B$102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3,IF('EPA non-CO2 Data'!E27664="CH4",'EPA non-CO2 Data'!H27664*About!$B$102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3,IF('EPA non-CO2 Data'!E27665="CH4",'EPA non-CO2 Data'!H27665*About!$B$102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3,IF('EPA non-CO2 Data'!E27666="CH4",'EPA non-CO2 Data'!H27666*About!$B$102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3,IF('EPA non-CO2 Data'!E27667="CH4",'EPA non-CO2 Data'!H27667*About!$B$102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3,IF('EPA non-CO2 Data'!E27668="CH4",'EPA non-CO2 Data'!H27668*About!$B$102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3,IF('EPA non-CO2 Data'!E27669="CH4",'EPA non-CO2 Data'!H27669*About!$B$102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3,IF('EPA non-CO2 Data'!E27670="CH4",'EPA non-CO2 Data'!H27670*About!$B$102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3,IF('EPA non-CO2 Data'!E27671="CH4",'EPA non-CO2 Data'!H27671*About!$B$102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3,IF('EPA non-CO2 Data'!E27672="CH4",'EPA non-CO2 Data'!H27672*About!$B$102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3,IF('EPA non-CO2 Data'!E27673="CH4",'EPA non-CO2 Data'!H27673*About!$B$102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3,IF('EPA non-CO2 Data'!E27674="CH4",'EPA non-CO2 Data'!H27674*About!$B$102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3,IF('EPA non-CO2 Data'!E27675="CH4",'EPA non-CO2 Data'!H27675*About!$B$102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3,IF('EPA non-CO2 Data'!E27676="CH4",'EPA non-CO2 Data'!H27676*About!$B$102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3,IF('EPA non-CO2 Data'!E27677="CH4",'EPA non-CO2 Data'!H27677*About!$B$102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3,IF('EPA non-CO2 Data'!E27678="CH4",'EPA non-CO2 Data'!H27678*About!$B$102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3,IF('EPA non-CO2 Data'!E27679="CH4",'EPA non-CO2 Data'!H27679*About!$B$102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3,IF('EPA non-CO2 Data'!E27680="CH4",'EPA non-CO2 Data'!H27680*About!$B$102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3,IF('EPA non-CO2 Data'!E27681="CH4",'EPA non-CO2 Data'!H27681*About!$B$102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3,IF('EPA non-CO2 Data'!E27682="CH4",'EPA non-CO2 Data'!H27682*About!$B$102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3,IF('EPA non-CO2 Data'!E27683="CH4",'EPA non-CO2 Data'!H27683*About!$B$102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3,IF('EPA non-CO2 Data'!E27684="CH4",'EPA non-CO2 Data'!H27684*About!$B$102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3,IF('EPA non-CO2 Data'!E27685="CH4",'EPA non-CO2 Data'!H27685*About!$B$102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3,IF('EPA non-CO2 Data'!E27686="CH4",'EPA non-CO2 Data'!H27686*About!$B$102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3,IF('EPA non-CO2 Data'!E27687="CH4",'EPA non-CO2 Data'!H27687*About!$B$102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3,IF('EPA non-CO2 Data'!E27688="CH4",'EPA non-CO2 Data'!H27688*About!$B$102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3,IF('EPA non-CO2 Data'!E27689="CH4",'EPA non-CO2 Data'!H27689*About!$B$102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3,IF('EPA non-CO2 Data'!E27690="CH4",'EPA non-CO2 Data'!H27690*About!$B$102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3,IF('EPA non-CO2 Data'!E27691="CH4",'EPA non-CO2 Data'!H27691*About!$B$102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3,IF('EPA non-CO2 Data'!E27692="CH4",'EPA non-CO2 Data'!H27692*About!$B$102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3,IF('EPA non-CO2 Data'!E27693="CH4",'EPA non-CO2 Data'!H27693*About!$B$102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3,IF('EPA non-CO2 Data'!E27694="CH4",'EPA non-CO2 Data'!H27694*About!$B$102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3,IF('EPA non-CO2 Data'!E27695="CH4",'EPA non-CO2 Data'!H27695*About!$B$102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3,IF('EPA non-CO2 Data'!E27696="CH4",'EPA non-CO2 Data'!H27696*About!$B$102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3,IF('EPA non-CO2 Data'!E27697="CH4",'EPA non-CO2 Data'!H27697*About!$B$102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3,IF('EPA non-CO2 Data'!E27698="CH4",'EPA non-CO2 Data'!H27698*About!$B$102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3,IF('EPA non-CO2 Data'!E27699="CH4",'EPA non-CO2 Data'!H27699*About!$B$102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3,IF('EPA non-CO2 Data'!E27700="CH4",'EPA non-CO2 Data'!H27700*About!$B$102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3,IF('EPA non-CO2 Data'!E27701="CH4",'EPA non-CO2 Data'!H27701*About!$B$102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3,IF('EPA non-CO2 Data'!E27702="CH4",'EPA non-CO2 Data'!H27702*About!$B$102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3,IF('EPA non-CO2 Data'!E27703="CH4",'EPA non-CO2 Data'!H27703*About!$B$102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3,IF('EPA non-CO2 Data'!E27704="CH4",'EPA non-CO2 Data'!H27704*About!$B$102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3,IF('EPA non-CO2 Data'!E27705="CH4",'EPA non-CO2 Data'!H27705*About!$B$102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3,IF('EPA non-CO2 Data'!E27706="CH4",'EPA non-CO2 Data'!H27706*About!$B$102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3,IF('EPA non-CO2 Data'!E27707="CH4",'EPA non-CO2 Data'!H27707*About!$B$102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3,IF('EPA non-CO2 Data'!E27708="CH4",'EPA non-CO2 Data'!H27708*About!$B$102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3,IF('EPA non-CO2 Data'!E27709="CH4",'EPA non-CO2 Data'!H27709*About!$B$102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3,IF('EPA non-CO2 Data'!E27710="CH4",'EPA non-CO2 Data'!H27710*About!$B$102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3,IF('EPA non-CO2 Data'!E27711="CH4",'EPA non-CO2 Data'!H27711*About!$B$102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3,IF('EPA non-CO2 Data'!E27712="CH4",'EPA non-CO2 Data'!H27712*About!$B$102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3,IF('EPA non-CO2 Data'!E27713="CH4",'EPA non-CO2 Data'!H27713*About!$B$102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3,IF('EPA non-CO2 Data'!E27714="CH4",'EPA non-CO2 Data'!H27714*About!$B$102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3,IF('EPA non-CO2 Data'!E27715="CH4",'EPA non-CO2 Data'!H27715*About!$B$102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3,IF('EPA non-CO2 Data'!E27716="CH4",'EPA non-CO2 Data'!H27716*About!$B$102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3,IF('EPA non-CO2 Data'!E27717="CH4",'EPA non-CO2 Data'!H27717*About!$B$102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3,IF('EPA non-CO2 Data'!E27718="CH4",'EPA non-CO2 Data'!H27718*About!$B$102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3,IF('EPA non-CO2 Data'!E27719="CH4",'EPA non-CO2 Data'!H27719*About!$B$102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3,IF('EPA non-CO2 Data'!E27720="CH4",'EPA non-CO2 Data'!H27720*About!$B$102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3,IF('EPA non-CO2 Data'!E27721="CH4",'EPA non-CO2 Data'!H27721*About!$B$102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3,IF('EPA non-CO2 Data'!E27722="CH4",'EPA non-CO2 Data'!H27722*About!$B$102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3,IF('EPA non-CO2 Data'!E27723="CH4",'EPA non-CO2 Data'!H27723*About!$B$102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3,IF('EPA non-CO2 Data'!E27724="CH4",'EPA non-CO2 Data'!H27724*About!$B$102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3,IF('EPA non-CO2 Data'!E27725="CH4",'EPA non-CO2 Data'!H27725*About!$B$102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3,IF('EPA non-CO2 Data'!E27726="CH4",'EPA non-CO2 Data'!H27726*About!$B$102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3,IF('EPA non-CO2 Data'!E27727="CH4",'EPA non-CO2 Data'!H27727*About!$B$102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3,IF('EPA non-CO2 Data'!E27728="CH4",'EPA non-CO2 Data'!H27728*About!$B$102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3,IF('EPA non-CO2 Data'!E27729="CH4",'EPA non-CO2 Data'!H27729*About!$B$102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3,IF('EPA non-CO2 Data'!E27730="CH4",'EPA non-CO2 Data'!H27730*About!$B$102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3,IF('EPA non-CO2 Data'!E27731="CH4",'EPA non-CO2 Data'!H27731*About!$B$102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3,IF('EPA non-CO2 Data'!E27732="CH4",'EPA non-CO2 Data'!H27732*About!$B$102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3,IF('EPA non-CO2 Data'!E27733="CH4",'EPA non-CO2 Data'!H27733*About!$B$102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3,IF('EPA non-CO2 Data'!E27734="CH4",'EPA non-CO2 Data'!H27734*About!$B$102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3,IF('EPA non-CO2 Data'!E27735="CH4",'EPA non-CO2 Data'!H27735*About!$B$102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3,IF('EPA non-CO2 Data'!E27736="CH4",'EPA non-CO2 Data'!H27736*About!$B$102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3,IF('EPA non-CO2 Data'!E27737="CH4",'EPA non-CO2 Data'!H27737*About!$B$102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3,IF('EPA non-CO2 Data'!E27738="CH4",'EPA non-CO2 Data'!H27738*About!$B$102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3,IF('EPA non-CO2 Data'!E27739="CH4",'EPA non-CO2 Data'!H27739*About!$B$102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3,IF('EPA non-CO2 Data'!E27740="CH4",'EPA non-CO2 Data'!H27740*About!$B$102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3,IF('EPA non-CO2 Data'!E27741="CH4",'EPA non-CO2 Data'!H27741*About!$B$102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3,IF('EPA non-CO2 Data'!E27742="CH4",'EPA non-CO2 Data'!H27742*About!$B$102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3,IF('EPA non-CO2 Data'!E27743="CH4",'EPA non-CO2 Data'!H27743*About!$B$102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3,IF('EPA non-CO2 Data'!E27744="CH4",'EPA non-CO2 Data'!H27744*About!$B$102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3,IF('EPA non-CO2 Data'!E27745="CH4",'EPA non-CO2 Data'!H27745*About!$B$102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3,IF('EPA non-CO2 Data'!E27746="CH4",'EPA non-CO2 Data'!H27746*About!$B$102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3,IF('EPA non-CO2 Data'!E27747="CH4",'EPA non-CO2 Data'!H27747*About!$B$102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3,IF('EPA non-CO2 Data'!E27748="CH4",'EPA non-CO2 Data'!H27748*About!$B$102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3,IF('EPA non-CO2 Data'!E27749="CH4",'EPA non-CO2 Data'!H27749*About!$B$102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3,IF('EPA non-CO2 Data'!E27750="CH4",'EPA non-CO2 Data'!H27750*About!$B$102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3,IF('EPA non-CO2 Data'!E27751="CH4",'EPA non-CO2 Data'!H27751*About!$B$102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3,IF('EPA non-CO2 Data'!E27752="CH4",'EPA non-CO2 Data'!H27752*About!$B$102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3,IF('EPA non-CO2 Data'!E27753="CH4",'EPA non-CO2 Data'!H27753*About!$B$102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3,IF('EPA non-CO2 Data'!E27754="CH4",'EPA non-CO2 Data'!H27754*About!$B$102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3,IF('EPA non-CO2 Data'!E27755="CH4",'EPA non-CO2 Data'!H27755*About!$B$102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3,IF('EPA non-CO2 Data'!E27756="CH4",'EPA non-CO2 Data'!H27756*About!$B$102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3,IF('EPA non-CO2 Data'!E27757="CH4",'EPA non-CO2 Data'!H27757*About!$B$102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3,IF('EPA non-CO2 Data'!E27758="CH4",'EPA non-CO2 Data'!H27758*About!$B$102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3,IF('EPA non-CO2 Data'!E27759="CH4",'EPA non-CO2 Data'!H27759*About!$B$102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3,IF('EPA non-CO2 Data'!E27760="CH4",'EPA non-CO2 Data'!H27760*About!$B$102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3,IF('EPA non-CO2 Data'!E27761="CH4",'EPA non-CO2 Data'!H27761*About!$B$102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3,IF('EPA non-CO2 Data'!E27762="CH4",'EPA non-CO2 Data'!H27762*About!$B$102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3,IF('EPA non-CO2 Data'!E27763="CH4",'EPA non-CO2 Data'!H27763*About!$B$102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3,IF('EPA non-CO2 Data'!E27764="CH4",'EPA non-CO2 Data'!H27764*About!$B$102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3,IF('EPA non-CO2 Data'!E27765="CH4",'EPA non-CO2 Data'!H27765*About!$B$102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3,IF('EPA non-CO2 Data'!E27766="CH4",'EPA non-CO2 Data'!H27766*About!$B$102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3,IF('EPA non-CO2 Data'!E27767="CH4",'EPA non-CO2 Data'!H27767*About!$B$102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3,IF('EPA non-CO2 Data'!E27768="CH4",'EPA non-CO2 Data'!H27768*About!$B$102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3,IF('EPA non-CO2 Data'!E27769="CH4",'EPA non-CO2 Data'!H27769*About!$B$102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3,IF('EPA non-CO2 Data'!E27770="CH4",'EPA non-CO2 Data'!H27770*About!$B$102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3,IF('EPA non-CO2 Data'!E27771="CH4",'EPA non-CO2 Data'!H27771*About!$B$102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3,IF('EPA non-CO2 Data'!E27772="CH4",'EPA non-CO2 Data'!H27772*About!$B$102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3,IF('EPA non-CO2 Data'!E27773="CH4",'EPA non-CO2 Data'!H27773*About!$B$102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3,IF('EPA non-CO2 Data'!E27774="CH4",'EPA non-CO2 Data'!H27774*About!$B$102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3,IF('EPA non-CO2 Data'!E27775="CH4",'EPA non-CO2 Data'!H27775*About!$B$102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3,IF('EPA non-CO2 Data'!E27776="CH4",'EPA non-CO2 Data'!H27776*About!$B$102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3,IF('EPA non-CO2 Data'!E27777="CH4",'EPA non-CO2 Data'!H27777*About!$B$102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3,IF('EPA non-CO2 Data'!E27778="CH4",'EPA non-CO2 Data'!H27778*About!$B$102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3,IF('EPA non-CO2 Data'!E27779="CH4",'EPA non-CO2 Data'!H27779*About!$B$102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3,IF('EPA non-CO2 Data'!E27780="CH4",'EPA non-CO2 Data'!H27780*About!$B$102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3,IF('EPA non-CO2 Data'!E27781="CH4",'EPA non-CO2 Data'!H27781*About!$B$102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3,IF('EPA non-CO2 Data'!E27782="CH4",'EPA non-CO2 Data'!H27782*About!$B$102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3,IF('EPA non-CO2 Data'!E27783="CH4",'EPA non-CO2 Data'!H27783*About!$B$102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3,IF('EPA non-CO2 Data'!E27784="CH4",'EPA non-CO2 Data'!H27784*About!$B$102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3,IF('EPA non-CO2 Data'!E27785="CH4",'EPA non-CO2 Data'!H27785*About!$B$102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3,IF('EPA non-CO2 Data'!E27786="CH4",'EPA non-CO2 Data'!H27786*About!$B$102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3,IF('EPA non-CO2 Data'!E27787="CH4",'EPA non-CO2 Data'!H27787*About!$B$102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3,IF('EPA non-CO2 Data'!E27788="CH4",'EPA non-CO2 Data'!H27788*About!$B$102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3,IF('EPA non-CO2 Data'!E27789="CH4",'EPA non-CO2 Data'!H27789*About!$B$102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3,IF('EPA non-CO2 Data'!E27790="CH4",'EPA non-CO2 Data'!H27790*About!$B$102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3,IF('EPA non-CO2 Data'!E27791="CH4",'EPA non-CO2 Data'!H27791*About!$B$102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3,IF('EPA non-CO2 Data'!E27792="CH4",'EPA non-CO2 Data'!H27792*About!$B$102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3,IF('EPA non-CO2 Data'!E27793="CH4",'EPA non-CO2 Data'!H27793*About!$B$102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3,IF('EPA non-CO2 Data'!E27794="CH4",'EPA non-CO2 Data'!H27794*About!$B$102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3,IF('EPA non-CO2 Data'!E27795="CH4",'EPA non-CO2 Data'!H27795*About!$B$102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3,IF('EPA non-CO2 Data'!E27796="CH4",'EPA non-CO2 Data'!H27796*About!$B$102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3,IF('EPA non-CO2 Data'!E27797="CH4",'EPA non-CO2 Data'!H27797*About!$B$102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3,IF('EPA non-CO2 Data'!E27798="CH4",'EPA non-CO2 Data'!H27798*About!$B$102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3,IF('EPA non-CO2 Data'!E27799="CH4",'EPA non-CO2 Data'!H27799*About!$B$102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3,IF('EPA non-CO2 Data'!E27800="CH4",'EPA non-CO2 Data'!H27800*About!$B$102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3,IF('EPA non-CO2 Data'!E27801="CH4",'EPA non-CO2 Data'!H27801*About!$B$102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3,IF('EPA non-CO2 Data'!E27802="CH4",'EPA non-CO2 Data'!H27802*About!$B$102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3,IF('EPA non-CO2 Data'!E27803="CH4",'EPA non-CO2 Data'!H27803*About!$B$102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3,IF('EPA non-CO2 Data'!E27804="CH4",'EPA non-CO2 Data'!H27804*About!$B$102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3,IF('EPA non-CO2 Data'!E27805="CH4",'EPA non-CO2 Data'!H27805*About!$B$102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3,IF('EPA non-CO2 Data'!E27806="CH4",'EPA non-CO2 Data'!H27806*About!$B$102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3,IF('EPA non-CO2 Data'!E27807="CH4",'EPA non-CO2 Data'!H27807*About!$B$102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3,IF('EPA non-CO2 Data'!E27808="CH4",'EPA non-CO2 Data'!H27808*About!$B$102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3,IF('EPA non-CO2 Data'!E27809="CH4",'EPA non-CO2 Data'!H27809*About!$B$102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3,IF('EPA non-CO2 Data'!E27810="CH4",'EPA non-CO2 Data'!H27810*About!$B$102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3,IF('EPA non-CO2 Data'!E27811="CH4",'EPA non-CO2 Data'!H27811*About!$B$102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3,IF('EPA non-CO2 Data'!E27812="CH4",'EPA non-CO2 Data'!H27812*About!$B$102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3,IF('EPA non-CO2 Data'!E27813="CH4",'EPA non-CO2 Data'!H27813*About!$B$102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3,IF('EPA non-CO2 Data'!E27814="CH4",'EPA non-CO2 Data'!H27814*About!$B$102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3,IF('EPA non-CO2 Data'!E27815="CH4",'EPA non-CO2 Data'!H27815*About!$B$102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3,IF('EPA non-CO2 Data'!E27816="CH4",'EPA non-CO2 Data'!H27816*About!$B$102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3,IF('EPA non-CO2 Data'!E27817="CH4",'EPA non-CO2 Data'!H27817*About!$B$102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3,IF('EPA non-CO2 Data'!E27818="CH4",'EPA non-CO2 Data'!H27818*About!$B$102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3,IF('EPA non-CO2 Data'!E27819="CH4",'EPA non-CO2 Data'!H27819*About!$B$102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3,IF('EPA non-CO2 Data'!E27820="CH4",'EPA non-CO2 Data'!H27820*About!$B$102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3,IF('EPA non-CO2 Data'!E27821="CH4",'EPA non-CO2 Data'!H27821*About!$B$102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3,IF('EPA non-CO2 Data'!E27822="CH4",'EPA non-CO2 Data'!H27822*About!$B$102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3,IF('EPA non-CO2 Data'!E27823="CH4",'EPA non-CO2 Data'!H27823*About!$B$102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3,IF('EPA non-CO2 Data'!E27824="CH4",'EPA non-CO2 Data'!H27824*About!$B$102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3,IF('EPA non-CO2 Data'!E27825="CH4",'EPA non-CO2 Data'!H27825*About!$B$102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3,IF('EPA non-CO2 Data'!E27826="CH4",'EPA non-CO2 Data'!H27826*About!$B$102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3,IF('EPA non-CO2 Data'!E27827="CH4",'EPA non-CO2 Data'!H27827*About!$B$102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3,IF('EPA non-CO2 Data'!E27828="CH4",'EPA non-CO2 Data'!H27828*About!$B$102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3,IF('EPA non-CO2 Data'!E27829="CH4",'EPA non-CO2 Data'!H27829*About!$B$102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3,IF('EPA non-CO2 Data'!E27830="CH4",'EPA non-CO2 Data'!H27830*About!$B$102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3,IF('EPA non-CO2 Data'!E27831="CH4",'EPA non-CO2 Data'!H27831*About!$B$102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3,IF('EPA non-CO2 Data'!E27832="CH4",'EPA non-CO2 Data'!H27832*About!$B$102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3,IF('EPA non-CO2 Data'!E27833="CH4",'EPA non-CO2 Data'!H27833*About!$B$102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3,IF('EPA non-CO2 Data'!E27834="CH4",'EPA non-CO2 Data'!H27834*About!$B$102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3,IF('EPA non-CO2 Data'!E27835="CH4",'EPA non-CO2 Data'!H27835*About!$B$102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3,IF('EPA non-CO2 Data'!E27836="CH4",'EPA non-CO2 Data'!H27836*About!$B$102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3,IF('EPA non-CO2 Data'!E27837="CH4",'EPA non-CO2 Data'!H27837*About!$B$102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3,IF('EPA non-CO2 Data'!E27838="CH4",'EPA non-CO2 Data'!H27838*About!$B$102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3,IF('EPA non-CO2 Data'!E27839="CH4",'EPA non-CO2 Data'!H27839*About!$B$102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3,IF('EPA non-CO2 Data'!E27840="CH4",'EPA non-CO2 Data'!H27840*About!$B$102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3,IF('EPA non-CO2 Data'!E27841="CH4",'EPA non-CO2 Data'!H27841*About!$B$102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3,IF('EPA non-CO2 Data'!E27842="CH4",'EPA non-CO2 Data'!H27842*About!$B$102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3,IF('EPA non-CO2 Data'!E27843="CH4",'EPA non-CO2 Data'!H27843*About!$B$102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3,IF('EPA non-CO2 Data'!E27844="CH4",'EPA non-CO2 Data'!H27844*About!$B$102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3,IF('EPA non-CO2 Data'!E27845="CH4",'EPA non-CO2 Data'!H27845*About!$B$102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3,IF('EPA non-CO2 Data'!E27846="CH4",'EPA non-CO2 Data'!H27846*About!$B$102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3,IF('EPA non-CO2 Data'!E27847="CH4",'EPA non-CO2 Data'!H27847*About!$B$102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3,IF('EPA non-CO2 Data'!E27848="CH4",'EPA non-CO2 Data'!H27848*About!$B$102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3,IF('EPA non-CO2 Data'!E27849="CH4",'EPA non-CO2 Data'!H27849*About!$B$102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3,IF('EPA non-CO2 Data'!E27850="CH4",'EPA non-CO2 Data'!H27850*About!$B$102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3,IF('EPA non-CO2 Data'!E27851="CH4",'EPA non-CO2 Data'!H27851*About!$B$102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3,IF('EPA non-CO2 Data'!E27852="CH4",'EPA non-CO2 Data'!H27852*About!$B$102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3,IF('EPA non-CO2 Data'!E27853="CH4",'EPA non-CO2 Data'!H27853*About!$B$102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3,IF('EPA non-CO2 Data'!E27854="CH4",'EPA non-CO2 Data'!H27854*About!$B$102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3,IF('EPA non-CO2 Data'!E27855="CH4",'EPA non-CO2 Data'!H27855*About!$B$102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3,IF('EPA non-CO2 Data'!E27856="CH4",'EPA non-CO2 Data'!H27856*About!$B$102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3,IF('EPA non-CO2 Data'!E27857="CH4",'EPA non-CO2 Data'!H27857*About!$B$102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3,IF('EPA non-CO2 Data'!E27858="CH4",'EPA non-CO2 Data'!H27858*About!$B$102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3,IF('EPA non-CO2 Data'!E27859="CH4",'EPA non-CO2 Data'!H27859*About!$B$102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3,IF('EPA non-CO2 Data'!E27860="CH4",'EPA non-CO2 Data'!H27860*About!$B$102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3,IF('EPA non-CO2 Data'!E27861="CH4",'EPA non-CO2 Data'!H27861*About!$B$102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3,IF('EPA non-CO2 Data'!E27862="CH4",'EPA non-CO2 Data'!H27862*About!$B$102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3,IF('EPA non-CO2 Data'!E27863="CH4",'EPA non-CO2 Data'!H27863*About!$B$102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3,IF('EPA non-CO2 Data'!E27864="CH4",'EPA non-CO2 Data'!H27864*About!$B$102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3,IF('EPA non-CO2 Data'!E27865="CH4",'EPA non-CO2 Data'!H27865*About!$B$102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3,IF('EPA non-CO2 Data'!E27866="CH4",'EPA non-CO2 Data'!H27866*About!$B$102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3,IF('EPA non-CO2 Data'!E27867="CH4",'EPA non-CO2 Data'!H27867*About!$B$102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3,IF('EPA non-CO2 Data'!E27868="CH4",'EPA non-CO2 Data'!H27868*About!$B$102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3,IF('EPA non-CO2 Data'!E27869="CH4",'EPA non-CO2 Data'!H27869*About!$B$102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3,IF('EPA non-CO2 Data'!E27870="CH4",'EPA non-CO2 Data'!H27870*About!$B$102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3,IF('EPA non-CO2 Data'!E27871="CH4",'EPA non-CO2 Data'!H27871*About!$B$102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3,IF('EPA non-CO2 Data'!E27872="CH4",'EPA non-CO2 Data'!H27872*About!$B$102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3,IF('EPA non-CO2 Data'!E27873="CH4",'EPA non-CO2 Data'!H27873*About!$B$102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3,IF('EPA non-CO2 Data'!E27874="CH4",'EPA non-CO2 Data'!H27874*About!$B$102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3,IF('EPA non-CO2 Data'!E27875="CH4",'EPA non-CO2 Data'!H27875*About!$B$102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3,IF('EPA non-CO2 Data'!E27876="CH4",'EPA non-CO2 Data'!H27876*About!$B$102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3,IF('EPA non-CO2 Data'!E27877="CH4",'EPA non-CO2 Data'!H27877*About!$B$102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3,IF('EPA non-CO2 Data'!E27878="CH4",'EPA non-CO2 Data'!H27878*About!$B$102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3,IF('EPA non-CO2 Data'!E27879="CH4",'EPA non-CO2 Data'!H27879*About!$B$102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3,IF('EPA non-CO2 Data'!E27880="CH4",'EPA non-CO2 Data'!H27880*About!$B$102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3,IF('EPA non-CO2 Data'!E27881="CH4",'EPA non-CO2 Data'!H27881*About!$B$102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3,IF('EPA non-CO2 Data'!E27882="CH4",'EPA non-CO2 Data'!H27882*About!$B$102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3,IF('EPA non-CO2 Data'!E27883="CH4",'EPA non-CO2 Data'!H27883*About!$B$102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3,IF('EPA non-CO2 Data'!E27884="CH4",'EPA non-CO2 Data'!H27884*About!$B$102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3,IF('EPA non-CO2 Data'!E27885="CH4",'EPA non-CO2 Data'!H27885*About!$B$102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3,IF('EPA non-CO2 Data'!E27886="CH4",'EPA non-CO2 Data'!H27886*About!$B$102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3,IF('EPA non-CO2 Data'!E27887="CH4",'EPA non-CO2 Data'!H27887*About!$B$102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3,IF('EPA non-CO2 Data'!E27888="CH4",'EPA non-CO2 Data'!H27888*About!$B$102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3,IF('EPA non-CO2 Data'!E27889="CH4",'EPA non-CO2 Data'!H27889*About!$B$102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3,IF('EPA non-CO2 Data'!E27890="CH4",'EPA non-CO2 Data'!H27890*About!$B$102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3,IF('EPA non-CO2 Data'!E27891="CH4",'EPA non-CO2 Data'!H27891*About!$B$102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3,IF('EPA non-CO2 Data'!E27892="CH4",'EPA non-CO2 Data'!H27892*About!$B$102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3,IF('EPA non-CO2 Data'!E27893="CH4",'EPA non-CO2 Data'!H27893*About!$B$102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3,IF('EPA non-CO2 Data'!E27894="CH4",'EPA non-CO2 Data'!H27894*About!$B$102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3,IF('EPA non-CO2 Data'!E27895="CH4",'EPA non-CO2 Data'!H27895*About!$B$102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3,IF('EPA non-CO2 Data'!E27896="CH4",'EPA non-CO2 Data'!H27896*About!$B$102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3,IF('EPA non-CO2 Data'!E27897="CH4",'EPA non-CO2 Data'!H27897*About!$B$102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3,IF('EPA non-CO2 Data'!E27898="CH4",'EPA non-CO2 Data'!H27898*About!$B$102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3,IF('EPA non-CO2 Data'!E27899="CH4",'EPA non-CO2 Data'!H27899*About!$B$102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3,IF('EPA non-CO2 Data'!E27900="CH4",'EPA non-CO2 Data'!H27900*About!$B$102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3,IF('EPA non-CO2 Data'!E27901="CH4",'EPA non-CO2 Data'!H27901*About!$B$102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3,IF('EPA non-CO2 Data'!E27902="CH4",'EPA non-CO2 Data'!H27902*About!$B$102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3,IF('EPA non-CO2 Data'!E27903="CH4",'EPA non-CO2 Data'!H27903*About!$B$102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3,IF('EPA non-CO2 Data'!E27904="CH4",'EPA non-CO2 Data'!H27904*About!$B$102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3,IF('EPA non-CO2 Data'!E27905="CH4",'EPA non-CO2 Data'!H27905*About!$B$102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3,IF('EPA non-CO2 Data'!E27906="CH4",'EPA non-CO2 Data'!H27906*About!$B$102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3,IF('EPA non-CO2 Data'!E27907="CH4",'EPA non-CO2 Data'!H27907*About!$B$102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3,IF('EPA non-CO2 Data'!E27908="CH4",'EPA non-CO2 Data'!H27908*About!$B$102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3,IF('EPA non-CO2 Data'!E27909="CH4",'EPA non-CO2 Data'!H27909*About!$B$102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3,IF('EPA non-CO2 Data'!E27910="CH4",'EPA non-CO2 Data'!H27910*About!$B$102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3,IF('EPA non-CO2 Data'!E27911="CH4",'EPA non-CO2 Data'!H27911*About!$B$102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3,IF('EPA non-CO2 Data'!E27912="CH4",'EPA non-CO2 Data'!H27912*About!$B$102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3,IF('EPA non-CO2 Data'!E27913="CH4",'EPA non-CO2 Data'!H27913*About!$B$102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3,IF('EPA non-CO2 Data'!E27914="CH4",'EPA non-CO2 Data'!H27914*About!$B$102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3,IF('EPA non-CO2 Data'!E27915="CH4",'EPA non-CO2 Data'!H27915*About!$B$102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3,IF('EPA non-CO2 Data'!E27916="CH4",'EPA non-CO2 Data'!H27916*About!$B$102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3,IF('EPA non-CO2 Data'!E27917="CH4",'EPA non-CO2 Data'!H27917*About!$B$102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3,IF('EPA non-CO2 Data'!E27918="CH4",'EPA non-CO2 Data'!H27918*About!$B$102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3,IF('EPA non-CO2 Data'!E27919="CH4",'EPA non-CO2 Data'!H27919*About!$B$102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3,IF('EPA non-CO2 Data'!E27920="CH4",'EPA non-CO2 Data'!H27920*About!$B$102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3,IF('EPA non-CO2 Data'!E27921="CH4",'EPA non-CO2 Data'!H27921*About!$B$102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3,IF('EPA non-CO2 Data'!E27922="CH4",'EPA non-CO2 Data'!H27922*About!$B$102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3,IF('EPA non-CO2 Data'!E27923="CH4",'EPA non-CO2 Data'!H27923*About!$B$102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3,IF('EPA non-CO2 Data'!E27924="CH4",'EPA non-CO2 Data'!H27924*About!$B$102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3,IF('EPA non-CO2 Data'!E27925="CH4",'EPA non-CO2 Data'!H27925*About!$B$102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3,IF('EPA non-CO2 Data'!E27926="CH4",'EPA non-CO2 Data'!H27926*About!$B$102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3,IF('EPA non-CO2 Data'!E27927="CH4",'EPA non-CO2 Data'!H27927*About!$B$102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3,IF('EPA non-CO2 Data'!E27928="CH4",'EPA non-CO2 Data'!H27928*About!$B$102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3,IF('EPA non-CO2 Data'!E27929="CH4",'EPA non-CO2 Data'!H27929*About!$B$102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3,IF('EPA non-CO2 Data'!E27930="CH4",'EPA non-CO2 Data'!H27930*About!$B$102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3,IF('EPA non-CO2 Data'!E27931="CH4",'EPA non-CO2 Data'!H27931*About!$B$102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3,IF('EPA non-CO2 Data'!E27932="CH4",'EPA non-CO2 Data'!H27932*About!$B$102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3,IF('EPA non-CO2 Data'!E27933="CH4",'EPA non-CO2 Data'!H27933*About!$B$102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3,IF('EPA non-CO2 Data'!E27934="CH4",'EPA non-CO2 Data'!H27934*About!$B$102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3,IF('EPA non-CO2 Data'!E27935="CH4",'EPA non-CO2 Data'!H27935*About!$B$102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3,IF('EPA non-CO2 Data'!E27936="CH4",'EPA non-CO2 Data'!H27936*About!$B$102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3,IF('EPA non-CO2 Data'!E27937="CH4",'EPA non-CO2 Data'!H27937*About!$B$102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3,IF('EPA non-CO2 Data'!E27938="CH4",'EPA non-CO2 Data'!H27938*About!$B$102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3,IF('EPA non-CO2 Data'!E27939="CH4",'EPA non-CO2 Data'!H27939*About!$B$102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3,IF('EPA non-CO2 Data'!E27940="CH4",'EPA non-CO2 Data'!H27940*About!$B$102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3,IF('EPA non-CO2 Data'!E27941="CH4",'EPA non-CO2 Data'!H27941*About!$B$102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3,IF('EPA non-CO2 Data'!E27942="CH4",'EPA non-CO2 Data'!H27942*About!$B$102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3,IF('EPA non-CO2 Data'!E27943="CH4",'EPA non-CO2 Data'!H27943*About!$B$102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3,IF('EPA non-CO2 Data'!E27944="CH4",'EPA non-CO2 Data'!H27944*About!$B$102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3,IF('EPA non-CO2 Data'!E27945="CH4",'EPA non-CO2 Data'!H27945*About!$B$102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3,IF('EPA non-CO2 Data'!E27946="CH4",'EPA non-CO2 Data'!H27946*About!$B$102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3,IF('EPA non-CO2 Data'!E27947="CH4",'EPA non-CO2 Data'!H27947*About!$B$102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3,IF('EPA non-CO2 Data'!E27948="CH4",'EPA non-CO2 Data'!H27948*About!$B$102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3,IF('EPA non-CO2 Data'!E27949="CH4",'EPA non-CO2 Data'!H27949*About!$B$102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3,IF('EPA non-CO2 Data'!E27950="CH4",'EPA non-CO2 Data'!H27950*About!$B$102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3,IF('EPA non-CO2 Data'!E27951="CH4",'EPA non-CO2 Data'!H27951*About!$B$102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3,IF('EPA non-CO2 Data'!E27952="CH4",'EPA non-CO2 Data'!H27952*About!$B$102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3,IF('EPA non-CO2 Data'!E27953="CH4",'EPA non-CO2 Data'!H27953*About!$B$102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3,IF('EPA non-CO2 Data'!E27954="CH4",'EPA non-CO2 Data'!H27954*About!$B$102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3,IF('EPA non-CO2 Data'!E27955="CH4",'EPA non-CO2 Data'!H27955*About!$B$102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3,IF('EPA non-CO2 Data'!E27956="CH4",'EPA non-CO2 Data'!H27956*About!$B$102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3,IF('EPA non-CO2 Data'!E27957="CH4",'EPA non-CO2 Data'!H27957*About!$B$102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3,IF('EPA non-CO2 Data'!E27958="CH4",'EPA non-CO2 Data'!H27958*About!$B$102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3,IF('EPA non-CO2 Data'!E27959="CH4",'EPA non-CO2 Data'!H27959*About!$B$102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3,IF('EPA non-CO2 Data'!E27960="CH4",'EPA non-CO2 Data'!H27960*About!$B$102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3,IF('EPA non-CO2 Data'!E27961="CH4",'EPA non-CO2 Data'!H27961*About!$B$102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3,IF('EPA non-CO2 Data'!E27962="CH4",'EPA non-CO2 Data'!H27962*About!$B$102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3,IF('EPA non-CO2 Data'!E27963="CH4",'EPA non-CO2 Data'!H27963*About!$B$102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3,IF('EPA non-CO2 Data'!E27964="CH4",'EPA non-CO2 Data'!H27964*About!$B$102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3,IF('EPA non-CO2 Data'!E27965="CH4",'EPA non-CO2 Data'!H27965*About!$B$102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3,IF('EPA non-CO2 Data'!E27966="CH4",'EPA non-CO2 Data'!H27966*About!$B$102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3,IF('EPA non-CO2 Data'!E27967="CH4",'EPA non-CO2 Data'!H27967*About!$B$102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3,IF('EPA non-CO2 Data'!E27968="CH4",'EPA non-CO2 Data'!H27968*About!$B$102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3,IF('EPA non-CO2 Data'!E27969="CH4",'EPA non-CO2 Data'!H27969*About!$B$102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3,IF('EPA non-CO2 Data'!E27970="CH4",'EPA non-CO2 Data'!H27970*About!$B$102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3,IF('EPA non-CO2 Data'!E27971="CH4",'EPA non-CO2 Data'!H27971*About!$B$102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3,IF('EPA non-CO2 Data'!E27972="CH4",'EPA non-CO2 Data'!H27972*About!$B$102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3,IF('EPA non-CO2 Data'!E27973="CH4",'EPA non-CO2 Data'!H27973*About!$B$102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3,IF('EPA non-CO2 Data'!E27974="CH4",'EPA non-CO2 Data'!H27974*About!$B$102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3,IF('EPA non-CO2 Data'!E27975="CH4",'EPA non-CO2 Data'!H27975*About!$B$102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3,IF('EPA non-CO2 Data'!E27976="CH4",'EPA non-CO2 Data'!H27976*About!$B$102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3,IF('EPA non-CO2 Data'!E27977="CH4",'EPA non-CO2 Data'!H27977*About!$B$102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3,IF('EPA non-CO2 Data'!E27978="CH4",'EPA non-CO2 Data'!H27978*About!$B$102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3,IF('EPA non-CO2 Data'!E27979="CH4",'EPA non-CO2 Data'!H27979*About!$B$102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3,IF('EPA non-CO2 Data'!E27980="CH4",'EPA non-CO2 Data'!H27980*About!$B$102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3,IF('EPA non-CO2 Data'!E27981="CH4",'EPA non-CO2 Data'!H27981*About!$B$102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3,IF('EPA non-CO2 Data'!E27982="CH4",'EPA non-CO2 Data'!H27982*About!$B$102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3,IF('EPA non-CO2 Data'!E27983="CH4",'EPA non-CO2 Data'!H27983*About!$B$102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3,IF('EPA non-CO2 Data'!E27984="CH4",'EPA non-CO2 Data'!H27984*About!$B$102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3,IF('EPA non-CO2 Data'!E27985="CH4",'EPA non-CO2 Data'!H27985*About!$B$102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3,IF('EPA non-CO2 Data'!E27986="CH4",'EPA non-CO2 Data'!H27986*About!$B$102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3,IF('EPA non-CO2 Data'!E27987="CH4",'EPA non-CO2 Data'!H27987*About!$B$102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3,IF('EPA non-CO2 Data'!E27988="CH4",'EPA non-CO2 Data'!H27988*About!$B$102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3,IF('EPA non-CO2 Data'!E27989="CH4",'EPA non-CO2 Data'!H27989*About!$B$102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3,IF('EPA non-CO2 Data'!E27990="CH4",'EPA non-CO2 Data'!H27990*About!$B$102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3,IF('EPA non-CO2 Data'!E27991="CH4",'EPA non-CO2 Data'!H27991*About!$B$102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3,IF('EPA non-CO2 Data'!E27992="CH4",'EPA non-CO2 Data'!H27992*About!$B$102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3,IF('EPA non-CO2 Data'!E27993="CH4",'EPA non-CO2 Data'!H27993*About!$B$102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3,IF('EPA non-CO2 Data'!E27994="CH4",'EPA non-CO2 Data'!H27994*About!$B$102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3,IF('EPA non-CO2 Data'!E27995="CH4",'EPA non-CO2 Data'!H27995*About!$B$102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3,IF('EPA non-CO2 Data'!E27996="CH4",'EPA non-CO2 Data'!H27996*About!$B$102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3,IF('EPA non-CO2 Data'!E27997="CH4",'EPA non-CO2 Data'!H27997*About!$B$102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3,IF('EPA non-CO2 Data'!E27998="CH4",'EPA non-CO2 Data'!H27998*About!$B$102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3,IF('EPA non-CO2 Data'!E27999="CH4",'EPA non-CO2 Data'!H27999*About!$B$102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3,IF('EPA non-CO2 Data'!E28000="CH4",'EPA non-CO2 Data'!H28000*About!$B$102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3,IF('EPA non-CO2 Data'!E28001="CH4",'EPA non-CO2 Data'!H28001*About!$B$102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3,IF('EPA non-CO2 Data'!E28002="CH4",'EPA non-CO2 Data'!H28002*About!$B$102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3,IF('EPA non-CO2 Data'!E28003="CH4",'EPA non-CO2 Data'!H28003*About!$B$102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3,IF('EPA non-CO2 Data'!E28004="CH4",'EPA non-CO2 Data'!H28004*About!$B$102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3,IF('EPA non-CO2 Data'!E28005="CH4",'EPA non-CO2 Data'!H28005*About!$B$102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3,IF('EPA non-CO2 Data'!E28006="CH4",'EPA non-CO2 Data'!H28006*About!$B$102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3,IF('EPA non-CO2 Data'!E28007="CH4",'EPA non-CO2 Data'!H28007*About!$B$102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3,IF('EPA non-CO2 Data'!E28008="CH4",'EPA non-CO2 Data'!H28008*About!$B$102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3,IF('EPA non-CO2 Data'!E28009="CH4",'EPA non-CO2 Data'!H28009*About!$B$102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3,IF('EPA non-CO2 Data'!E28010="CH4",'EPA non-CO2 Data'!H28010*About!$B$102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3,IF('EPA non-CO2 Data'!E28011="CH4",'EPA non-CO2 Data'!H28011*About!$B$102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3,IF('EPA non-CO2 Data'!E28012="CH4",'EPA non-CO2 Data'!H28012*About!$B$102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3,IF('EPA non-CO2 Data'!E28013="CH4",'EPA non-CO2 Data'!H28013*About!$B$102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3,IF('EPA non-CO2 Data'!E28014="CH4",'EPA non-CO2 Data'!H28014*About!$B$102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3,IF('EPA non-CO2 Data'!E28015="CH4",'EPA non-CO2 Data'!H28015*About!$B$102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3,IF('EPA non-CO2 Data'!E28016="CH4",'EPA non-CO2 Data'!H28016*About!$B$102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3,IF('EPA non-CO2 Data'!E28017="CH4",'EPA non-CO2 Data'!H28017*About!$B$102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3,IF('EPA non-CO2 Data'!E28018="CH4",'EPA non-CO2 Data'!H28018*About!$B$102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3,IF('EPA non-CO2 Data'!E28019="CH4",'EPA non-CO2 Data'!H28019*About!$B$102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3,IF('EPA non-CO2 Data'!E28020="CH4",'EPA non-CO2 Data'!H28020*About!$B$102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3,IF('EPA non-CO2 Data'!E28021="CH4",'EPA non-CO2 Data'!H28021*About!$B$102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3,IF('EPA non-CO2 Data'!E28022="CH4",'EPA non-CO2 Data'!H28022*About!$B$102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3,IF('EPA non-CO2 Data'!E28023="CH4",'EPA non-CO2 Data'!H28023*About!$B$102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3,IF('EPA non-CO2 Data'!E28024="CH4",'EPA non-CO2 Data'!H28024*About!$B$102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3,IF('EPA non-CO2 Data'!E28025="CH4",'EPA non-CO2 Data'!H28025*About!$B$102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3,IF('EPA non-CO2 Data'!E28026="CH4",'EPA non-CO2 Data'!H28026*About!$B$102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3,IF('EPA non-CO2 Data'!E28027="CH4",'EPA non-CO2 Data'!H28027*About!$B$102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3,IF('EPA non-CO2 Data'!E28028="CH4",'EPA non-CO2 Data'!H28028*About!$B$102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3,IF('EPA non-CO2 Data'!E28029="CH4",'EPA non-CO2 Data'!H28029*About!$B$102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3,IF('EPA non-CO2 Data'!E28030="CH4",'EPA non-CO2 Data'!H28030*About!$B$102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3,IF('EPA non-CO2 Data'!E28031="CH4",'EPA non-CO2 Data'!H28031*About!$B$102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3,IF('EPA non-CO2 Data'!E28032="CH4",'EPA non-CO2 Data'!H28032*About!$B$102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3,IF('EPA non-CO2 Data'!E28033="CH4",'EPA non-CO2 Data'!H28033*About!$B$102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3,IF('EPA non-CO2 Data'!E28034="CH4",'EPA non-CO2 Data'!H28034*About!$B$102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3,IF('EPA non-CO2 Data'!E28035="CH4",'EPA non-CO2 Data'!H28035*About!$B$102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3,IF('EPA non-CO2 Data'!E28036="CH4",'EPA non-CO2 Data'!H28036*About!$B$102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3,IF('EPA non-CO2 Data'!E28037="CH4",'EPA non-CO2 Data'!H28037*About!$B$102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3,IF('EPA non-CO2 Data'!E28038="CH4",'EPA non-CO2 Data'!H28038*About!$B$102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3,IF('EPA non-CO2 Data'!E28039="CH4",'EPA non-CO2 Data'!H28039*About!$B$102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3,IF('EPA non-CO2 Data'!E28040="CH4",'EPA non-CO2 Data'!H28040*About!$B$102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3,IF('EPA non-CO2 Data'!E28041="CH4",'EPA non-CO2 Data'!H28041*About!$B$102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3,IF('EPA non-CO2 Data'!E28042="CH4",'EPA non-CO2 Data'!H28042*About!$B$102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3,IF('EPA non-CO2 Data'!E28043="CH4",'EPA non-CO2 Data'!H28043*About!$B$102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3,IF('EPA non-CO2 Data'!E28044="CH4",'EPA non-CO2 Data'!H28044*About!$B$102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3,IF('EPA non-CO2 Data'!E28045="CH4",'EPA non-CO2 Data'!H28045*About!$B$102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3,IF('EPA non-CO2 Data'!E28046="CH4",'EPA non-CO2 Data'!H28046*About!$B$102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3,IF('EPA non-CO2 Data'!E28047="CH4",'EPA non-CO2 Data'!H28047*About!$B$102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3,IF('EPA non-CO2 Data'!E28048="CH4",'EPA non-CO2 Data'!H28048*About!$B$102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3,IF('EPA non-CO2 Data'!E28049="CH4",'EPA non-CO2 Data'!H28049*About!$B$102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3,IF('EPA non-CO2 Data'!E28050="CH4",'EPA non-CO2 Data'!H28050*About!$B$102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3,IF('EPA non-CO2 Data'!E28051="CH4",'EPA non-CO2 Data'!H28051*About!$B$102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3,IF('EPA non-CO2 Data'!E28052="CH4",'EPA non-CO2 Data'!H28052*About!$B$102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3,IF('EPA non-CO2 Data'!E28053="CH4",'EPA non-CO2 Data'!H28053*About!$B$102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3,IF('EPA non-CO2 Data'!E28054="CH4",'EPA non-CO2 Data'!H28054*About!$B$102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3,IF('EPA non-CO2 Data'!E28055="CH4",'EPA non-CO2 Data'!H28055*About!$B$102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3,IF('EPA non-CO2 Data'!E28056="CH4",'EPA non-CO2 Data'!H28056*About!$B$102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3,IF('EPA non-CO2 Data'!E28057="CH4",'EPA non-CO2 Data'!H28057*About!$B$102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3,IF('EPA non-CO2 Data'!E28058="CH4",'EPA non-CO2 Data'!H28058*About!$B$102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3,IF('EPA non-CO2 Data'!E28059="CH4",'EPA non-CO2 Data'!H28059*About!$B$102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3,IF('EPA non-CO2 Data'!E28060="CH4",'EPA non-CO2 Data'!H28060*About!$B$102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3,IF('EPA non-CO2 Data'!E28061="CH4",'EPA non-CO2 Data'!H28061*About!$B$102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3,IF('EPA non-CO2 Data'!E28062="CH4",'EPA non-CO2 Data'!H28062*About!$B$102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3,IF('EPA non-CO2 Data'!E28063="CH4",'EPA non-CO2 Data'!H28063*About!$B$102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3,IF('EPA non-CO2 Data'!E28064="CH4",'EPA non-CO2 Data'!H28064*About!$B$102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3,IF('EPA non-CO2 Data'!E28065="CH4",'EPA non-CO2 Data'!H28065*About!$B$102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3,IF('EPA non-CO2 Data'!E28066="CH4",'EPA non-CO2 Data'!H28066*About!$B$102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3,IF('EPA non-CO2 Data'!E28067="CH4",'EPA non-CO2 Data'!H28067*About!$B$102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3,IF('EPA non-CO2 Data'!E28068="CH4",'EPA non-CO2 Data'!H28068*About!$B$102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3,IF('EPA non-CO2 Data'!E28069="CH4",'EPA non-CO2 Data'!H28069*About!$B$102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3,IF('EPA non-CO2 Data'!E28070="CH4",'EPA non-CO2 Data'!H28070*About!$B$102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3,IF('EPA non-CO2 Data'!E28071="CH4",'EPA non-CO2 Data'!H28071*About!$B$102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3,IF('EPA non-CO2 Data'!E28072="CH4",'EPA non-CO2 Data'!H28072*About!$B$102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3,IF('EPA non-CO2 Data'!E28073="CH4",'EPA non-CO2 Data'!H28073*About!$B$102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3,IF('EPA non-CO2 Data'!E28074="CH4",'EPA non-CO2 Data'!H28074*About!$B$102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3,IF('EPA non-CO2 Data'!E28075="CH4",'EPA non-CO2 Data'!H28075*About!$B$102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3,IF('EPA non-CO2 Data'!E28076="CH4",'EPA non-CO2 Data'!H28076*About!$B$102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3,IF('EPA non-CO2 Data'!E28077="CH4",'EPA non-CO2 Data'!H28077*About!$B$102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3,IF('EPA non-CO2 Data'!E28078="CH4",'EPA non-CO2 Data'!H28078*About!$B$102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3,IF('EPA non-CO2 Data'!E28079="CH4",'EPA non-CO2 Data'!H28079*About!$B$102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3,IF('EPA non-CO2 Data'!E28080="CH4",'EPA non-CO2 Data'!H28080*About!$B$102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3,IF('EPA non-CO2 Data'!E28081="CH4",'EPA non-CO2 Data'!H28081*About!$B$102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3,IF('EPA non-CO2 Data'!E28082="CH4",'EPA non-CO2 Data'!H28082*About!$B$102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3,IF('EPA non-CO2 Data'!E28083="CH4",'EPA non-CO2 Data'!H28083*About!$B$102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3,IF('EPA non-CO2 Data'!E28084="CH4",'EPA non-CO2 Data'!H28084*About!$B$102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3,IF('EPA non-CO2 Data'!E28085="CH4",'EPA non-CO2 Data'!H28085*About!$B$102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3,IF('EPA non-CO2 Data'!E28086="CH4",'EPA non-CO2 Data'!H28086*About!$B$102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3,IF('EPA non-CO2 Data'!E28087="CH4",'EPA non-CO2 Data'!H28087*About!$B$102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3,IF('EPA non-CO2 Data'!E28088="CH4",'EPA non-CO2 Data'!H28088*About!$B$102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3,IF('EPA non-CO2 Data'!E28089="CH4",'EPA non-CO2 Data'!H28089*About!$B$102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3,IF('EPA non-CO2 Data'!E28090="CH4",'EPA non-CO2 Data'!H28090*About!$B$102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3,IF('EPA non-CO2 Data'!E28091="CH4",'EPA non-CO2 Data'!H28091*About!$B$102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3,IF('EPA non-CO2 Data'!E28092="CH4",'EPA non-CO2 Data'!H28092*About!$B$102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3,IF('EPA non-CO2 Data'!E28093="CH4",'EPA non-CO2 Data'!H28093*About!$B$102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3,IF('EPA non-CO2 Data'!E28094="CH4",'EPA non-CO2 Data'!H28094*About!$B$102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3,IF('EPA non-CO2 Data'!E28095="CH4",'EPA non-CO2 Data'!H28095*About!$B$102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3,IF('EPA non-CO2 Data'!E28096="CH4",'EPA non-CO2 Data'!H28096*About!$B$102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3,IF('EPA non-CO2 Data'!E28097="CH4",'EPA non-CO2 Data'!H28097*About!$B$102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3,IF('EPA non-CO2 Data'!E28098="CH4",'EPA non-CO2 Data'!H28098*About!$B$102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3,IF('EPA non-CO2 Data'!E28099="CH4",'EPA non-CO2 Data'!H28099*About!$B$102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3,IF('EPA non-CO2 Data'!E28100="CH4",'EPA non-CO2 Data'!H28100*About!$B$102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3,IF('EPA non-CO2 Data'!E28101="CH4",'EPA non-CO2 Data'!H28101*About!$B$102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3,IF('EPA non-CO2 Data'!E28102="CH4",'EPA non-CO2 Data'!H28102*About!$B$102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3,IF('EPA non-CO2 Data'!E28103="CH4",'EPA non-CO2 Data'!H28103*About!$B$102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3,IF('EPA non-CO2 Data'!E28104="CH4",'EPA non-CO2 Data'!H28104*About!$B$102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3,IF('EPA non-CO2 Data'!E28105="CH4",'EPA non-CO2 Data'!H28105*About!$B$102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3,IF('EPA non-CO2 Data'!E28106="CH4",'EPA non-CO2 Data'!H28106*About!$B$102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3,IF('EPA non-CO2 Data'!E28107="CH4",'EPA non-CO2 Data'!H28107*About!$B$102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3,IF('EPA non-CO2 Data'!E28108="CH4",'EPA non-CO2 Data'!H28108*About!$B$102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3,IF('EPA non-CO2 Data'!E28109="CH4",'EPA non-CO2 Data'!H28109*About!$B$102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3,IF('EPA non-CO2 Data'!E28110="CH4",'EPA non-CO2 Data'!H28110*About!$B$102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3,IF('EPA non-CO2 Data'!E28111="CH4",'EPA non-CO2 Data'!H28111*About!$B$102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3,IF('EPA non-CO2 Data'!E28112="CH4",'EPA non-CO2 Data'!H28112*About!$B$102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3,IF('EPA non-CO2 Data'!E28113="CH4",'EPA non-CO2 Data'!H28113*About!$B$102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3,IF('EPA non-CO2 Data'!E28114="CH4",'EPA non-CO2 Data'!H28114*About!$B$102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3,IF('EPA non-CO2 Data'!E28115="CH4",'EPA non-CO2 Data'!H28115*About!$B$102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3,IF('EPA non-CO2 Data'!E28116="CH4",'EPA non-CO2 Data'!H28116*About!$B$102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3,IF('EPA non-CO2 Data'!E28117="CH4",'EPA non-CO2 Data'!H28117*About!$B$102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3,IF('EPA non-CO2 Data'!E28118="CH4",'EPA non-CO2 Data'!H28118*About!$B$102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3,IF('EPA non-CO2 Data'!E28119="CH4",'EPA non-CO2 Data'!H28119*About!$B$102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3,IF('EPA non-CO2 Data'!E28120="CH4",'EPA non-CO2 Data'!H28120*About!$B$102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3,IF('EPA non-CO2 Data'!E28121="CH4",'EPA non-CO2 Data'!H28121*About!$B$102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3,IF('EPA non-CO2 Data'!E28122="CH4",'EPA non-CO2 Data'!H28122*About!$B$102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3,IF('EPA non-CO2 Data'!E28123="CH4",'EPA non-CO2 Data'!H28123*About!$B$102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3,IF('EPA non-CO2 Data'!E28124="CH4",'EPA non-CO2 Data'!H28124*About!$B$102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3,IF('EPA non-CO2 Data'!E28125="CH4",'EPA non-CO2 Data'!H28125*About!$B$102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3,IF('EPA non-CO2 Data'!E28126="CH4",'EPA non-CO2 Data'!H28126*About!$B$102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3,IF('EPA non-CO2 Data'!E28127="CH4",'EPA non-CO2 Data'!H28127*About!$B$102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3,IF('EPA non-CO2 Data'!E28128="CH4",'EPA non-CO2 Data'!H28128*About!$B$102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3,IF('EPA non-CO2 Data'!E28129="CH4",'EPA non-CO2 Data'!H28129*About!$B$102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3,IF('EPA non-CO2 Data'!E28130="CH4",'EPA non-CO2 Data'!H28130*About!$B$102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3,IF('EPA non-CO2 Data'!E28131="CH4",'EPA non-CO2 Data'!H28131*About!$B$102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3,IF('EPA non-CO2 Data'!E28132="CH4",'EPA non-CO2 Data'!H28132*About!$B$102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3,IF('EPA non-CO2 Data'!E28133="CH4",'EPA non-CO2 Data'!H28133*About!$B$102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3,IF('EPA non-CO2 Data'!E28134="CH4",'EPA non-CO2 Data'!H28134*About!$B$102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3,IF('EPA non-CO2 Data'!E28135="CH4",'EPA non-CO2 Data'!H28135*About!$B$102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3,IF('EPA non-CO2 Data'!E28136="CH4",'EPA non-CO2 Data'!H28136*About!$B$102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3,IF('EPA non-CO2 Data'!E28137="CH4",'EPA non-CO2 Data'!H28137*About!$B$102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3,IF('EPA non-CO2 Data'!E28138="CH4",'EPA non-CO2 Data'!H28138*About!$B$102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3,IF('EPA non-CO2 Data'!E28139="CH4",'EPA non-CO2 Data'!H28139*About!$B$102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3,IF('EPA non-CO2 Data'!E28140="CH4",'EPA non-CO2 Data'!H28140*About!$B$102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3,IF('EPA non-CO2 Data'!E28141="CH4",'EPA non-CO2 Data'!H28141*About!$B$102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3,IF('EPA non-CO2 Data'!E28142="CH4",'EPA non-CO2 Data'!H28142*About!$B$102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3,IF('EPA non-CO2 Data'!E28143="CH4",'EPA non-CO2 Data'!H28143*About!$B$102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3,IF('EPA non-CO2 Data'!E28144="CH4",'EPA non-CO2 Data'!H28144*About!$B$102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3,IF('EPA non-CO2 Data'!E28145="CH4",'EPA non-CO2 Data'!H28145*About!$B$102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3,IF('EPA non-CO2 Data'!E28146="CH4",'EPA non-CO2 Data'!H28146*About!$B$102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3,IF('EPA non-CO2 Data'!E28147="CH4",'EPA non-CO2 Data'!H28147*About!$B$102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3,IF('EPA non-CO2 Data'!E28148="CH4",'EPA non-CO2 Data'!H28148*About!$B$102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3,IF('EPA non-CO2 Data'!E28149="CH4",'EPA non-CO2 Data'!H28149*About!$B$102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3,IF('EPA non-CO2 Data'!E28150="CH4",'EPA non-CO2 Data'!H28150*About!$B$102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3,IF('EPA non-CO2 Data'!E28151="CH4",'EPA non-CO2 Data'!H28151*About!$B$102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3,IF('EPA non-CO2 Data'!E28152="CH4",'EPA non-CO2 Data'!H28152*About!$B$102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3,IF('EPA non-CO2 Data'!E28153="CH4",'EPA non-CO2 Data'!H28153*About!$B$102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3,IF('EPA non-CO2 Data'!E28154="CH4",'EPA non-CO2 Data'!H28154*About!$B$102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3,IF('EPA non-CO2 Data'!E28155="CH4",'EPA non-CO2 Data'!H28155*About!$B$102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3,IF('EPA non-CO2 Data'!E28156="CH4",'EPA non-CO2 Data'!H28156*About!$B$102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3,IF('EPA non-CO2 Data'!E28157="CH4",'EPA non-CO2 Data'!H28157*About!$B$102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3,IF('EPA non-CO2 Data'!E28158="CH4",'EPA non-CO2 Data'!H28158*About!$B$102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3,IF('EPA non-CO2 Data'!E28159="CH4",'EPA non-CO2 Data'!H28159*About!$B$102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3,IF('EPA non-CO2 Data'!E28160="CH4",'EPA non-CO2 Data'!H28160*About!$B$102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3,IF('EPA non-CO2 Data'!E28161="CH4",'EPA non-CO2 Data'!H28161*About!$B$102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3,IF('EPA non-CO2 Data'!E28162="CH4",'EPA non-CO2 Data'!H28162*About!$B$102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3,IF('EPA non-CO2 Data'!E28163="CH4",'EPA non-CO2 Data'!H28163*About!$B$102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3,IF('EPA non-CO2 Data'!E28164="CH4",'EPA non-CO2 Data'!H28164*About!$B$102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3,IF('EPA non-CO2 Data'!E28165="CH4",'EPA non-CO2 Data'!H28165*About!$B$102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3,IF('EPA non-CO2 Data'!E28166="CH4",'EPA non-CO2 Data'!H28166*About!$B$102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3,IF('EPA non-CO2 Data'!E28167="CH4",'EPA non-CO2 Data'!H28167*About!$B$102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3,IF('EPA non-CO2 Data'!E28168="CH4",'EPA non-CO2 Data'!H28168*About!$B$102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3,IF('EPA non-CO2 Data'!E28169="CH4",'EPA non-CO2 Data'!H28169*About!$B$102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3,IF('EPA non-CO2 Data'!E28170="CH4",'EPA non-CO2 Data'!H28170*About!$B$102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3,IF('EPA non-CO2 Data'!E28171="CH4",'EPA non-CO2 Data'!H28171*About!$B$102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3,IF('EPA non-CO2 Data'!E28172="CH4",'EPA non-CO2 Data'!H28172*About!$B$102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3,IF('EPA non-CO2 Data'!E28173="CH4",'EPA non-CO2 Data'!H28173*About!$B$102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3,IF('EPA non-CO2 Data'!E28174="CH4",'EPA non-CO2 Data'!H28174*About!$B$102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3,IF('EPA non-CO2 Data'!E28175="CH4",'EPA non-CO2 Data'!H28175*About!$B$102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3,IF('EPA non-CO2 Data'!E28176="CH4",'EPA non-CO2 Data'!H28176*About!$B$102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3,IF('EPA non-CO2 Data'!E28177="CH4",'EPA non-CO2 Data'!H28177*About!$B$102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3,IF('EPA non-CO2 Data'!E28178="CH4",'EPA non-CO2 Data'!H28178*About!$B$102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3,IF('EPA non-CO2 Data'!E28179="CH4",'EPA non-CO2 Data'!H28179*About!$B$102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3,IF('EPA non-CO2 Data'!E28180="CH4",'EPA non-CO2 Data'!H28180*About!$B$102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3,IF('EPA non-CO2 Data'!E28181="CH4",'EPA non-CO2 Data'!H28181*About!$B$102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3,IF('EPA non-CO2 Data'!E28182="CH4",'EPA non-CO2 Data'!H28182*About!$B$102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3,IF('EPA non-CO2 Data'!E28183="CH4",'EPA non-CO2 Data'!H28183*About!$B$102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3,IF('EPA non-CO2 Data'!E28184="CH4",'EPA non-CO2 Data'!H28184*About!$B$102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3,IF('EPA non-CO2 Data'!E28185="CH4",'EPA non-CO2 Data'!H28185*About!$B$102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3,IF('EPA non-CO2 Data'!E28186="CH4",'EPA non-CO2 Data'!H28186*About!$B$102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3,IF('EPA non-CO2 Data'!E28187="CH4",'EPA non-CO2 Data'!H28187*About!$B$102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3,IF('EPA non-CO2 Data'!E28188="CH4",'EPA non-CO2 Data'!H28188*About!$B$102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3,IF('EPA non-CO2 Data'!E28189="CH4",'EPA non-CO2 Data'!H28189*About!$B$102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3,IF('EPA non-CO2 Data'!E28190="CH4",'EPA non-CO2 Data'!H28190*About!$B$102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3,IF('EPA non-CO2 Data'!E28191="CH4",'EPA non-CO2 Data'!H28191*About!$B$102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3,IF('EPA non-CO2 Data'!E28192="CH4",'EPA non-CO2 Data'!H28192*About!$B$102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3,IF('EPA non-CO2 Data'!E28193="CH4",'EPA non-CO2 Data'!H28193*About!$B$102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3,IF('EPA non-CO2 Data'!E28194="CH4",'EPA non-CO2 Data'!H28194*About!$B$102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3,IF('EPA non-CO2 Data'!E28195="CH4",'EPA non-CO2 Data'!H28195*About!$B$102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3,IF('EPA non-CO2 Data'!E28196="CH4",'EPA non-CO2 Data'!H28196*About!$B$102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3,IF('EPA non-CO2 Data'!E28197="CH4",'EPA non-CO2 Data'!H28197*About!$B$102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3,IF('EPA non-CO2 Data'!E28198="CH4",'EPA non-CO2 Data'!H28198*About!$B$102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3,IF('EPA non-CO2 Data'!E28199="CH4",'EPA non-CO2 Data'!H28199*About!$B$102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3,IF('EPA non-CO2 Data'!E28200="CH4",'EPA non-CO2 Data'!H28200*About!$B$102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3,IF('EPA non-CO2 Data'!E28201="CH4",'EPA non-CO2 Data'!H28201*About!$B$102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3,IF('EPA non-CO2 Data'!E28202="CH4",'EPA non-CO2 Data'!H28202*About!$B$102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3,IF('EPA non-CO2 Data'!E28203="CH4",'EPA non-CO2 Data'!H28203*About!$B$102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3,IF('EPA non-CO2 Data'!E28204="CH4",'EPA non-CO2 Data'!H28204*About!$B$102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3,IF('EPA non-CO2 Data'!E28205="CH4",'EPA non-CO2 Data'!H28205*About!$B$102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3,IF('EPA non-CO2 Data'!E28206="CH4",'EPA non-CO2 Data'!H28206*About!$B$102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3,IF('EPA non-CO2 Data'!E28207="CH4",'EPA non-CO2 Data'!H28207*About!$B$102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3,IF('EPA non-CO2 Data'!E28208="CH4",'EPA non-CO2 Data'!H28208*About!$B$102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3,IF('EPA non-CO2 Data'!E28209="CH4",'EPA non-CO2 Data'!H28209*About!$B$102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3,IF('EPA non-CO2 Data'!E28210="CH4",'EPA non-CO2 Data'!H28210*About!$B$102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3,IF('EPA non-CO2 Data'!E28211="CH4",'EPA non-CO2 Data'!H28211*About!$B$102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3,IF('EPA non-CO2 Data'!E28212="CH4",'EPA non-CO2 Data'!H28212*About!$B$102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3,IF('EPA non-CO2 Data'!E28213="CH4",'EPA non-CO2 Data'!H28213*About!$B$102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3,IF('EPA non-CO2 Data'!E28214="CH4",'EPA non-CO2 Data'!H28214*About!$B$102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3,IF('EPA non-CO2 Data'!E28215="CH4",'EPA non-CO2 Data'!H28215*About!$B$102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3,IF('EPA non-CO2 Data'!E28216="CH4",'EPA non-CO2 Data'!H28216*About!$B$102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3,IF('EPA non-CO2 Data'!E28217="CH4",'EPA non-CO2 Data'!H28217*About!$B$102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3,IF('EPA non-CO2 Data'!E28218="CH4",'EPA non-CO2 Data'!H28218*About!$B$102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3,IF('EPA non-CO2 Data'!E28219="CH4",'EPA non-CO2 Data'!H28219*About!$B$102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3,IF('EPA non-CO2 Data'!E28220="CH4",'EPA non-CO2 Data'!H28220*About!$B$102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3,IF('EPA non-CO2 Data'!E28221="CH4",'EPA non-CO2 Data'!H28221*About!$B$102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3,IF('EPA non-CO2 Data'!E28222="CH4",'EPA non-CO2 Data'!H28222*About!$B$102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3,IF('EPA non-CO2 Data'!E28223="CH4",'EPA non-CO2 Data'!H28223*About!$B$102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3,IF('EPA non-CO2 Data'!E28224="CH4",'EPA non-CO2 Data'!H28224*About!$B$102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3,IF('EPA non-CO2 Data'!E28225="CH4",'EPA non-CO2 Data'!H28225*About!$B$102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3,IF('EPA non-CO2 Data'!E28226="CH4",'EPA non-CO2 Data'!H28226*About!$B$102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3,IF('EPA non-CO2 Data'!E28227="CH4",'EPA non-CO2 Data'!H28227*About!$B$102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3,IF('EPA non-CO2 Data'!E28228="CH4",'EPA non-CO2 Data'!H28228*About!$B$102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3,IF('EPA non-CO2 Data'!E28229="CH4",'EPA non-CO2 Data'!H28229*About!$B$102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3,IF('EPA non-CO2 Data'!E28230="CH4",'EPA non-CO2 Data'!H28230*About!$B$102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3,IF('EPA non-CO2 Data'!E28231="CH4",'EPA non-CO2 Data'!H28231*About!$B$102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3,IF('EPA non-CO2 Data'!E28232="CH4",'EPA non-CO2 Data'!H28232*About!$B$102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3,IF('EPA non-CO2 Data'!E28233="CH4",'EPA non-CO2 Data'!H28233*About!$B$102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3,IF('EPA non-CO2 Data'!E28234="CH4",'EPA non-CO2 Data'!H28234*About!$B$102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3,IF('EPA non-CO2 Data'!E28235="CH4",'EPA non-CO2 Data'!H28235*About!$B$102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3,IF('EPA non-CO2 Data'!E28236="CH4",'EPA non-CO2 Data'!H28236*About!$B$102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3,IF('EPA non-CO2 Data'!E28237="CH4",'EPA non-CO2 Data'!H28237*About!$B$102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3,IF('EPA non-CO2 Data'!E28238="CH4",'EPA non-CO2 Data'!H28238*About!$B$102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3,IF('EPA non-CO2 Data'!E28239="CH4",'EPA non-CO2 Data'!H28239*About!$B$102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3,IF('EPA non-CO2 Data'!E28240="CH4",'EPA non-CO2 Data'!H28240*About!$B$102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3,IF('EPA non-CO2 Data'!E28241="CH4",'EPA non-CO2 Data'!H28241*About!$B$102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3,IF('EPA non-CO2 Data'!E28242="CH4",'EPA non-CO2 Data'!H28242*About!$B$102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3,IF('EPA non-CO2 Data'!E28243="CH4",'EPA non-CO2 Data'!H28243*About!$B$102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3,IF('EPA non-CO2 Data'!E28244="CH4",'EPA non-CO2 Data'!H28244*About!$B$102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3,IF('EPA non-CO2 Data'!E28245="CH4",'EPA non-CO2 Data'!H28245*About!$B$102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3,IF('EPA non-CO2 Data'!E28246="CH4",'EPA non-CO2 Data'!H28246*About!$B$102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3,IF('EPA non-CO2 Data'!E28247="CH4",'EPA non-CO2 Data'!H28247*About!$B$102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3,IF('EPA non-CO2 Data'!E28248="CH4",'EPA non-CO2 Data'!H28248*About!$B$102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3,IF('EPA non-CO2 Data'!E28249="CH4",'EPA non-CO2 Data'!H28249*About!$B$102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3,IF('EPA non-CO2 Data'!E28250="CH4",'EPA non-CO2 Data'!H28250*About!$B$102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3,IF('EPA non-CO2 Data'!E28251="CH4",'EPA non-CO2 Data'!H28251*About!$B$102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3,IF('EPA non-CO2 Data'!E28252="CH4",'EPA non-CO2 Data'!H28252*About!$B$102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3,IF('EPA non-CO2 Data'!E28253="CH4",'EPA non-CO2 Data'!H28253*About!$B$102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3,IF('EPA non-CO2 Data'!E28254="CH4",'EPA non-CO2 Data'!H28254*About!$B$102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3,IF('EPA non-CO2 Data'!E28255="CH4",'EPA non-CO2 Data'!H28255*About!$B$102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3,IF('EPA non-CO2 Data'!E28256="CH4",'EPA non-CO2 Data'!H28256*About!$B$102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3,IF('EPA non-CO2 Data'!E28257="CH4",'EPA non-CO2 Data'!H28257*About!$B$102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3,IF('EPA non-CO2 Data'!E28258="CH4",'EPA non-CO2 Data'!H28258*About!$B$102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3,IF('EPA non-CO2 Data'!E28259="CH4",'EPA non-CO2 Data'!H28259*About!$B$102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3,IF('EPA non-CO2 Data'!E28260="CH4",'EPA non-CO2 Data'!H28260*About!$B$102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3,IF('EPA non-CO2 Data'!E28261="CH4",'EPA non-CO2 Data'!H28261*About!$B$102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3,IF('EPA non-CO2 Data'!E28262="CH4",'EPA non-CO2 Data'!H28262*About!$B$102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3,IF('EPA non-CO2 Data'!E28263="CH4",'EPA non-CO2 Data'!H28263*About!$B$102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3,IF('EPA non-CO2 Data'!E28264="CH4",'EPA non-CO2 Data'!H28264*About!$B$102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3,IF('EPA non-CO2 Data'!E28265="CH4",'EPA non-CO2 Data'!H28265*About!$B$102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3,IF('EPA non-CO2 Data'!E28266="CH4",'EPA non-CO2 Data'!H28266*About!$B$102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3,IF('EPA non-CO2 Data'!E28267="CH4",'EPA non-CO2 Data'!H28267*About!$B$102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3,IF('EPA non-CO2 Data'!E28268="CH4",'EPA non-CO2 Data'!H28268*About!$B$102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3,IF('EPA non-CO2 Data'!E28269="CH4",'EPA non-CO2 Data'!H28269*About!$B$102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3,IF('EPA non-CO2 Data'!E28270="CH4",'EPA non-CO2 Data'!H28270*About!$B$102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3,IF('EPA non-CO2 Data'!E28271="CH4",'EPA non-CO2 Data'!H28271*About!$B$102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3,IF('EPA non-CO2 Data'!E28272="CH4",'EPA non-CO2 Data'!H28272*About!$B$102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3,IF('EPA non-CO2 Data'!E28273="CH4",'EPA non-CO2 Data'!H28273*About!$B$102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3,IF('EPA non-CO2 Data'!E28274="CH4",'EPA non-CO2 Data'!H28274*About!$B$102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3,IF('EPA non-CO2 Data'!E28275="CH4",'EPA non-CO2 Data'!H28275*About!$B$102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3,IF('EPA non-CO2 Data'!E28276="CH4",'EPA non-CO2 Data'!H28276*About!$B$102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3,IF('EPA non-CO2 Data'!E28277="CH4",'EPA non-CO2 Data'!H28277*About!$B$102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3,IF('EPA non-CO2 Data'!E28278="CH4",'EPA non-CO2 Data'!H28278*About!$B$102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3,IF('EPA non-CO2 Data'!E28279="CH4",'EPA non-CO2 Data'!H28279*About!$B$102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3,IF('EPA non-CO2 Data'!E28280="CH4",'EPA non-CO2 Data'!H28280*About!$B$102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3,IF('EPA non-CO2 Data'!E28281="CH4",'EPA non-CO2 Data'!H28281*About!$B$102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3,IF('EPA non-CO2 Data'!E28282="CH4",'EPA non-CO2 Data'!H28282*About!$B$102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3,IF('EPA non-CO2 Data'!E28283="CH4",'EPA non-CO2 Data'!H28283*About!$B$102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3,IF('EPA non-CO2 Data'!E28284="CH4",'EPA non-CO2 Data'!H28284*About!$B$102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3,IF('EPA non-CO2 Data'!E28285="CH4",'EPA non-CO2 Data'!H28285*About!$B$102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3,IF('EPA non-CO2 Data'!E28286="CH4",'EPA non-CO2 Data'!H28286*About!$B$102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3,IF('EPA non-CO2 Data'!E28287="CH4",'EPA non-CO2 Data'!H28287*About!$B$102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3,IF('EPA non-CO2 Data'!E28288="CH4",'EPA non-CO2 Data'!H28288*About!$B$102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3,IF('EPA non-CO2 Data'!E28289="CH4",'EPA non-CO2 Data'!H28289*About!$B$102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3,IF('EPA non-CO2 Data'!E28290="CH4",'EPA non-CO2 Data'!H28290*About!$B$102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3,IF('EPA non-CO2 Data'!E28291="CH4",'EPA non-CO2 Data'!H28291*About!$B$102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3,IF('EPA non-CO2 Data'!E28292="CH4",'EPA non-CO2 Data'!H28292*About!$B$102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3,IF('EPA non-CO2 Data'!E28293="CH4",'EPA non-CO2 Data'!H28293*About!$B$102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3,IF('EPA non-CO2 Data'!E28294="CH4",'EPA non-CO2 Data'!H28294*About!$B$102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3,IF('EPA non-CO2 Data'!E28295="CH4",'EPA non-CO2 Data'!H28295*About!$B$102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3,IF('EPA non-CO2 Data'!E28296="CH4",'EPA non-CO2 Data'!H28296*About!$B$102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3,IF('EPA non-CO2 Data'!E28297="CH4",'EPA non-CO2 Data'!H28297*About!$B$102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3,IF('EPA non-CO2 Data'!E28298="CH4",'EPA non-CO2 Data'!H28298*About!$B$102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3,IF('EPA non-CO2 Data'!E28299="CH4",'EPA non-CO2 Data'!H28299*About!$B$102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3,IF('EPA non-CO2 Data'!E28300="CH4",'EPA non-CO2 Data'!H28300*About!$B$102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3,IF('EPA non-CO2 Data'!E28301="CH4",'EPA non-CO2 Data'!H28301*About!$B$102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3,IF('EPA non-CO2 Data'!E28302="CH4",'EPA non-CO2 Data'!H28302*About!$B$102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3,IF('EPA non-CO2 Data'!E28303="CH4",'EPA non-CO2 Data'!H28303*About!$B$102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3,IF('EPA non-CO2 Data'!E28304="CH4",'EPA non-CO2 Data'!H28304*About!$B$102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3,IF('EPA non-CO2 Data'!E28305="CH4",'EPA non-CO2 Data'!H28305*About!$B$102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3,IF('EPA non-CO2 Data'!E28306="CH4",'EPA non-CO2 Data'!H28306*About!$B$102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3,IF('EPA non-CO2 Data'!E28307="CH4",'EPA non-CO2 Data'!H28307*About!$B$102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3,IF('EPA non-CO2 Data'!E28308="CH4",'EPA non-CO2 Data'!H28308*About!$B$102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3,IF('EPA non-CO2 Data'!E28309="CH4",'EPA non-CO2 Data'!H28309*About!$B$102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3,IF('EPA non-CO2 Data'!E28310="CH4",'EPA non-CO2 Data'!H28310*About!$B$102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3,IF('EPA non-CO2 Data'!E28311="CH4",'EPA non-CO2 Data'!H28311*About!$B$102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3,IF('EPA non-CO2 Data'!E28312="CH4",'EPA non-CO2 Data'!H28312*About!$B$102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3,IF('EPA non-CO2 Data'!E28313="CH4",'EPA non-CO2 Data'!H28313*About!$B$102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3,IF('EPA non-CO2 Data'!E28314="CH4",'EPA non-CO2 Data'!H28314*About!$B$102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3,IF('EPA non-CO2 Data'!E28315="CH4",'EPA non-CO2 Data'!H28315*About!$B$102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3,IF('EPA non-CO2 Data'!E28316="CH4",'EPA non-CO2 Data'!H28316*About!$B$102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3,IF('EPA non-CO2 Data'!E28317="CH4",'EPA non-CO2 Data'!H28317*About!$B$102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3,IF('EPA non-CO2 Data'!E28318="CH4",'EPA non-CO2 Data'!H28318*About!$B$102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3,IF('EPA non-CO2 Data'!E28319="CH4",'EPA non-CO2 Data'!H28319*About!$B$102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3,IF('EPA non-CO2 Data'!E28320="CH4",'EPA non-CO2 Data'!H28320*About!$B$102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3,IF('EPA non-CO2 Data'!E28321="CH4",'EPA non-CO2 Data'!H28321*About!$B$102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3,IF('EPA non-CO2 Data'!E28322="CH4",'EPA non-CO2 Data'!H28322*About!$B$102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3,IF('EPA non-CO2 Data'!E28323="CH4",'EPA non-CO2 Data'!H28323*About!$B$102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3,IF('EPA non-CO2 Data'!E28324="CH4",'EPA non-CO2 Data'!H28324*About!$B$102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3,IF('EPA non-CO2 Data'!E28325="CH4",'EPA non-CO2 Data'!H28325*About!$B$102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3,IF('EPA non-CO2 Data'!E28326="CH4",'EPA non-CO2 Data'!H28326*About!$B$102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3,IF('EPA non-CO2 Data'!E28327="CH4",'EPA non-CO2 Data'!H28327*About!$B$102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3,IF('EPA non-CO2 Data'!E28328="CH4",'EPA non-CO2 Data'!H28328*About!$B$102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3,IF('EPA non-CO2 Data'!E28329="CH4",'EPA non-CO2 Data'!H28329*About!$B$102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3,IF('EPA non-CO2 Data'!E28330="CH4",'EPA non-CO2 Data'!H28330*About!$B$102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3,IF('EPA non-CO2 Data'!E28331="CH4",'EPA non-CO2 Data'!H28331*About!$B$102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3,IF('EPA non-CO2 Data'!E28332="CH4",'EPA non-CO2 Data'!H28332*About!$B$102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3,IF('EPA non-CO2 Data'!E28333="CH4",'EPA non-CO2 Data'!H28333*About!$B$102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3,IF('EPA non-CO2 Data'!E28334="CH4",'EPA non-CO2 Data'!H28334*About!$B$102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3,IF('EPA non-CO2 Data'!E28335="CH4",'EPA non-CO2 Data'!H28335*About!$B$102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3,IF('EPA non-CO2 Data'!E28336="CH4",'EPA non-CO2 Data'!H28336*About!$B$102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3,IF('EPA non-CO2 Data'!E28337="CH4",'EPA non-CO2 Data'!H28337*About!$B$102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3,IF('EPA non-CO2 Data'!E28338="CH4",'EPA non-CO2 Data'!H28338*About!$B$102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3,IF('EPA non-CO2 Data'!E28339="CH4",'EPA non-CO2 Data'!H28339*About!$B$102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3,IF('EPA non-CO2 Data'!E28340="CH4",'EPA non-CO2 Data'!H28340*About!$B$102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3,IF('EPA non-CO2 Data'!E28341="CH4",'EPA non-CO2 Data'!H28341*About!$B$102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3,IF('EPA non-CO2 Data'!E28342="CH4",'EPA non-CO2 Data'!H28342*About!$B$102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3,IF('EPA non-CO2 Data'!E28343="CH4",'EPA non-CO2 Data'!H28343*About!$B$102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3,IF('EPA non-CO2 Data'!E28344="CH4",'EPA non-CO2 Data'!H28344*About!$B$102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3,IF('EPA non-CO2 Data'!E28345="CH4",'EPA non-CO2 Data'!H28345*About!$B$102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3,IF('EPA non-CO2 Data'!E28346="CH4",'EPA non-CO2 Data'!H28346*About!$B$102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3,IF('EPA non-CO2 Data'!E28347="CH4",'EPA non-CO2 Data'!H28347*About!$B$102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3,IF('EPA non-CO2 Data'!E28348="CH4",'EPA non-CO2 Data'!H28348*About!$B$102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3,IF('EPA non-CO2 Data'!E28349="CH4",'EPA non-CO2 Data'!H28349*About!$B$102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3,IF('EPA non-CO2 Data'!E28350="CH4",'EPA non-CO2 Data'!H28350*About!$B$102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3,IF('EPA non-CO2 Data'!E28351="CH4",'EPA non-CO2 Data'!H28351*About!$B$102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3,IF('EPA non-CO2 Data'!E28352="CH4",'EPA non-CO2 Data'!H28352*About!$B$102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3,IF('EPA non-CO2 Data'!E28353="CH4",'EPA non-CO2 Data'!H28353*About!$B$102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3,IF('EPA non-CO2 Data'!E28354="CH4",'EPA non-CO2 Data'!H28354*About!$B$102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3,IF('EPA non-CO2 Data'!E28355="CH4",'EPA non-CO2 Data'!H28355*About!$B$102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3,IF('EPA non-CO2 Data'!E28356="CH4",'EPA non-CO2 Data'!H28356*About!$B$102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3,IF('EPA non-CO2 Data'!E28357="CH4",'EPA non-CO2 Data'!H28357*About!$B$102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3,IF('EPA non-CO2 Data'!E28358="CH4",'EPA non-CO2 Data'!H28358*About!$B$102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3,IF('EPA non-CO2 Data'!E28359="CH4",'EPA non-CO2 Data'!H28359*About!$B$102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3,IF('EPA non-CO2 Data'!E28360="CH4",'EPA non-CO2 Data'!H28360*About!$B$102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3,IF('EPA non-CO2 Data'!E28361="CH4",'EPA non-CO2 Data'!H28361*About!$B$102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3,IF('EPA non-CO2 Data'!E28362="CH4",'EPA non-CO2 Data'!H28362*About!$B$102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3,IF('EPA non-CO2 Data'!E28363="CH4",'EPA non-CO2 Data'!H28363*About!$B$102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3,IF('EPA non-CO2 Data'!E28364="CH4",'EPA non-CO2 Data'!H28364*About!$B$102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3,IF('EPA non-CO2 Data'!E28365="CH4",'EPA non-CO2 Data'!H28365*About!$B$102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3,IF('EPA non-CO2 Data'!E28366="CH4",'EPA non-CO2 Data'!H28366*About!$B$102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3,IF('EPA non-CO2 Data'!E28367="CH4",'EPA non-CO2 Data'!H28367*About!$B$102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3,IF('EPA non-CO2 Data'!E28368="CH4",'EPA non-CO2 Data'!H28368*About!$B$102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3,IF('EPA non-CO2 Data'!E28369="CH4",'EPA non-CO2 Data'!H28369*About!$B$102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3,IF('EPA non-CO2 Data'!E28370="CH4",'EPA non-CO2 Data'!H28370*About!$B$102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3,IF('EPA non-CO2 Data'!E28371="CH4",'EPA non-CO2 Data'!H28371*About!$B$102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3,IF('EPA non-CO2 Data'!E28372="CH4",'EPA non-CO2 Data'!H28372*About!$B$102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3,IF('EPA non-CO2 Data'!E28373="CH4",'EPA non-CO2 Data'!H28373*About!$B$102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3,IF('EPA non-CO2 Data'!E28374="CH4",'EPA non-CO2 Data'!H28374*About!$B$102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3,IF('EPA non-CO2 Data'!E28375="CH4",'EPA non-CO2 Data'!H28375*About!$B$102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3,IF('EPA non-CO2 Data'!E28376="CH4",'EPA non-CO2 Data'!H28376*About!$B$102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3,IF('EPA non-CO2 Data'!E28377="CH4",'EPA non-CO2 Data'!H28377*About!$B$102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3,IF('EPA non-CO2 Data'!E28378="CH4",'EPA non-CO2 Data'!H28378*About!$B$102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3,IF('EPA non-CO2 Data'!E28379="CH4",'EPA non-CO2 Data'!H28379*About!$B$102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3,IF('EPA non-CO2 Data'!E28380="CH4",'EPA non-CO2 Data'!H28380*About!$B$102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3,IF('EPA non-CO2 Data'!E28381="CH4",'EPA non-CO2 Data'!H28381*About!$B$102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3,IF('EPA non-CO2 Data'!E28382="CH4",'EPA non-CO2 Data'!H28382*About!$B$102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3,IF('EPA non-CO2 Data'!E28383="CH4",'EPA non-CO2 Data'!H28383*About!$B$102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3,IF('EPA non-CO2 Data'!E28384="CH4",'EPA non-CO2 Data'!H28384*About!$B$102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3,IF('EPA non-CO2 Data'!E28385="CH4",'EPA non-CO2 Data'!H28385*About!$B$102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3,IF('EPA non-CO2 Data'!E28386="CH4",'EPA non-CO2 Data'!H28386*About!$B$102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3,IF('EPA non-CO2 Data'!E28387="CH4",'EPA non-CO2 Data'!H28387*About!$B$102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3,IF('EPA non-CO2 Data'!E28388="CH4",'EPA non-CO2 Data'!H28388*About!$B$102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3,IF('EPA non-CO2 Data'!E28389="CH4",'EPA non-CO2 Data'!H28389*About!$B$102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3,IF('EPA non-CO2 Data'!E28390="CH4",'EPA non-CO2 Data'!H28390*About!$B$102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3,IF('EPA non-CO2 Data'!E28391="CH4",'EPA non-CO2 Data'!H28391*About!$B$102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3,IF('EPA non-CO2 Data'!E28392="CH4",'EPA non-CO2 Data'!H28392*About!$B$102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3,IF('EPA non-CO2 Data'!E28393="CH4",'EPA non-CO2 Data'!H28393*About!$B$102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3,IF('EPA non-CO2 Data'!E28394="CH4",'EPA non-CO2 Data'!H28394*About!$B$102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3,IF('EPA non-CO2 Data'!E28395="CH4",'EPA non-CO2 Data'!H28395*About!$B$102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3,IF('EPA non-CO2 Data'!E28396="CH4",'EPA non-CO2 Data'!H28396*About!$B$102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3,IF('EPA non-CO2 Data'!E28397="CH4",'EPA non-CO2 Data'!H28397*About!$B$102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3,IF('EPA non-CO2 Data'!E28398="CH4",'EPA non-CO2 Data'!H28398*About!$B$102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3,IF('EPA non-CO2 Data'!E28399="CH4",'EPA non-CO2 Data'!H28399*About!$B$102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3,IF('EPA non-CO2 Data'!E28400="CH4",'EPA non-CO2 Data'!H28400*About!$B$102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3,IF('EPA non-CO2 Data'!E28401="CH4",'EPA non-CO2 Data'!H28401*About!$B$102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3,IF('EPA non-CO2 Data'!E28402="CH4",'EPA non-CO2 Data'!H28402*About!$B$102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3,IF('EPA non-CO2 Data'!E28403="CH4",'EPA non-CO2 Data'!H28403*About!$B$102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3,IF('EPA non-CO2 Data'!E28404="CH4",'EPA non-CO2 Data'!H28404*About!$B$102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3,IF('EPA non-CO2 Data'!E28405="CH4",'EPA non-CO2 Data'!H28405*About!$B$102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3,IF('EPA non-CO2 Data'!E28406="CH4",'EPA non-CO2 Data'!H28406*About!$B$102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3,IF('EPA non-CO2 Data'!E28407="CH4",'EPA non-CO2 Data'!H28407*About!$B$102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3,IF('EPA non-CO2 Data'!E28408="CH4",'EPA non-CO2 Data'!H28408*About!$B$102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3,IF('EPA non-CO2 Data'!E28409="CH4",'EPA non-CO2 Data'!H28409*About!$B$102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3,IF('EPA non-CO2 Data'!E28410="CH4",'EPA non-CO2 Data'!H28410*About!$B$102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3,IF('EPA non-CO2 Data'!E28411="CH4",'EPA non-CO2 Data'!H28411*About!$B$102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3,IF('EPA non-CO2 Data'!E28412="CH4",'EPA non-CO2 Data'!H28412*About!$B$102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3,IF('EPA non-CO2 Data'!E28413="CH4",'EPA non-CO2 Data'!H28413*About!$B$102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3,IF('EPA non-CO2 Data'!E28414="CH4",'EPA non-CO2 Data'!H28414*About!$B$102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3,IF('EPA non-CO2 Data'!E28415="CH4",'EPA non-CO2 Data'!H28415*About!$B$102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3,IF('EPA non-CO2 Data'!E28416="CH4",'EPA non-CO2 Data'!H28416*About!$B$102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3,IF('EPA non-CO2 Data'!E28417="CH4",'EPA non-CO2 Data'!H28417*About!$B$102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3,IF('EPA non-CO2 Data'!E28418="CH4",'EPA non-CO2 Data'!H28418*About!$B$102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3,IF('EPA non-CO2 Data'!E28419="CH4",'EPA non-CO2 Data'!H28419*About!$B$102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3,IF('EPA non-CO2 Data'!E28420="CH4",'EPA non-CO2 Data'!H28420*About!$B$102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3,IF('EPA non-CO2 Data'!E28421="CH4",'EPA non-CO2 Data'!H28421*About!$B$102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3,IF('EPA non-CO2 Data'!E28422="CH4",'EPA non-CO2 Data'!H28422*About!$B$102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3,IF('EPA non-CO2 Data'!E28423="CH4",'EPA non-CO2 Data'!H28423*About!$B$102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3,IF('EPA non-CO2 Data'!E28424="CH4",'EPA non-CO2 Data'!H28424*About!$B$102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3,IF('EPA non-CO2 Data'!E28425="CH4",'EPA non-CO2 Data'!H28425*About!$B$102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3,IF('EPA non-CO2 Data'!E28426="CH4",'EPA non-CO2 Data'!H28426*About!$B$102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3,IF('EPA non-CO2 Data'!E28427="CH4",'EPA non-CO2 Data'!H28427*About!$B$102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3,IF('EPA non-CO2 Data'!E28428="CH4",'EPA non-CO2 Data'!H28428*About!$B$102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3,IF('EPA non-CO2 Data'!E28429="CH4",'EPA non-CO2 Data'!H28429*About!$B$102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3,IF('EPA non-CO2 Data'!E28430="CH4",'EPA non-CO2 Data'!H28430*About!$B$102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3,IF('EPA non-CO2 Data'!E28431="CH4",'EPA non-CO2 Data'!H28431*About!$B$102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3,IF('EPA non-CO2 Data'!E28432="CH4",'EPA non-CO2 Data'!H28432*About!$B$102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3,IF('EPA non-CO2 Data'!E28433="CH4",'EPA non-CO2 Data'!H28433*About!$B$102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3,IF('EPA non-CO2 Data'!E28434="CH4",'EPA non-CO2 Data'!H28434*About!$B$102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3,IF('EPA non-CO2 Data'!E28435="CH4",'EPA non-CO2 Data'!H28435*About!$B$102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3,IF('EPA non-CO2 Data'!E28436="CH4",'EPA non-CO2 Data'!H28436*About!$B$102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3,IF('EPA non-CO2 Data'!E28437="CH4",'EPA non-CO2 Data'!H28437*About!$B$102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3,IF('EPA non-CO2 Data'!E28438="CH4",'EPA non-CO2 Data'!H28438*About!$B$102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3,IF('EPA non-CO2 Data'!E28439="CH4",'EPA non-CO2 Data'!H28439*About!$B$102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3,IF('EPA non-CO2 Data'!E28440="CH4",'EPA non-CO2 Data'!H28440*About!$B$102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3,IF('EPA non-CO2 Data'!E28441="CH4",'EPA non-CO2 Data'!H28441*About!$B$102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3,IF('EPA non-CO2 Data'!E28442="CH4",'EPA non-CO2 Data'!H28442*About!$B$102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3,IF('EPA non-CO2 Data'!E28443="CH4",'EPA non-CO2 Data'!H28443*About!$B$102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3,IF('EPA non-CO2 Data'!E28444="CH4",'EPA non-CO2 Data'!H28444*About!$B$102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3,IF('EPA non-CO2 Data'!E28445="CH4",'EPA non-CO2 Data'!H28445*About!$B$102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3,IF('EPA non-CO2 Data'!E28446="CH4",'EPA non-CO2 Data'!H28446*About!$B$102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3,IF('EPA non-CO2 Data'!E28447="CH4",'EPA non-CO2 Data'!H28447*About!$B$102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3,IF('EPA non-CO2 Data'!E28448="CH4",'EPA non-CO2 Data'!H28448*About!$B$102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3,IF('EPA non-CO2 Data'!E28449="CH4",'EPA non-CO2 Data'!H28449*About!$B$102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3,IF('EPA non-CO2 Data'!E28450="CH4",'EPA non-CO2 Data'!H28450*About!$B$102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3,IF('EPA non-CO2 Data'!E28451="CH4",'EPA non-CO2 Data'!H28451*About!$B$102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3,IF('EPA non-CO2 Data'!E28452="CH4",'EPA non-CO2 Data'!H28452*About!$B$102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3,IF('EPA non-CO2 Data'!E28453="CH4",'EPA non-CO2 Data'!H28453*About!$B$102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3,IF('EPA non-CO2 Data'!E28454="CH4",'EPA non-CO2 Data'!H28454*About!$B$102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3,IF('EPA non-CO2 Data'!E28455="CH4",'EPA non-CO2 Data'!H28455*About!$B$102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3,IF('EPA non-CO2 Data'!E28456="CH4",'EPA non-CO2 Data'!H28456*About!$B$102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3,IF('EPA non-CO2 Data'!E28457="CH4",'EPA non-CO2 Data'!H28457*About!$B$102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3,IF('EPA non-CO2 Data'!E28458="CH4",'EPA non-CO2 Data'!H28458*About!$B$102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3,IF('EPA non-CO2 Data'!E28459="CH4",'EPA non-CO2 Data'!H28459*About!$B$102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3,IF('EPA non-CO2 Data'!E28460="CH4",'EPA non-CO2 Data'!H28460*About!$B$102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3,IF('EPA non-CO2 Data'!E28461="CH4",'EPA non-CO2 Data'!H28461*About!$B$102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3,IF('EPA non-CO2 Data'!E28462="CH4",'EPA non-CO2 Data'!H28462*About!$B$102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3,IF('EPA non-CO2 Data'!E28463="CH4",'EPA non-CO2 Data'!H28463*About!$B$102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3,IF('EPA non-CO2 Data'!E28464="CH4",'EPA non-CO2 Data'!H28464*About!$B$102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3,IF('EPA non-CO2 Data'!E28465="CH4",'EPA non-CO2 Data'!H28465*About!$B$102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3,IF('EPA non-CO2 Data'!E28466="CH4",'EPA non-CO2 Data'!H28466*About!$B$102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3,IF('EPA non-CO2 Data'!E28467="CH4",'EPA non-CO2 Data'!H28467*About!$B$102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3,IF('EPA non-CO2 Data'!E28468="CH4",'EPA non-CO2 Data'!H28468*About!$B$102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3,IF('EPA non-CO2 Data'!E28469="CH4",'EPA non-CO2 Data'!H28469*About!$B$102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3,IF('EPA non-CO2 Data'!E28470="CH4",'EPA non-CO2 Data'!H28470*About!$B$102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3,IF('EPA non-CO2 Data'!E28471="CH4",'EPA non-CO2 Data'!H28471*About!$B$102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3,IF('EPA non-CO2 Data'!E28472="CH4",'EPA non-CO2 Data'!H28472*About!$B$102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3,IF('EPA non-CO2 Data'!E28473="CH4",'EPA non-CO2 Data'!H28473*About!$B$102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3,IF('EPA non-CO2 Data'!E28474="CH4",'EPA non-CO2 Data'!H28474*About!$B$102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3,IF('EPA non-CO2 Data'!E28475="CH4",'EPA non-CO2 Data'!H28475*About!$B$102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3,IF('EPA non-CO2 Data'!E28476="CH4",'EPA non-CO2 Data'!H28476*About!$B$102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3,IF('EPA non-CO2 Data'!E28477="CH4",'EPA non-CO2 Data'!H28477*About!$B$102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3,IF('EPA non-CO2 Data'!E28478="CH4",'EPA non-CO2 Data'!H28478*About!$B$102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3,IF('EPA non-CO2 Data'!E28479="CH4",'EPA non-CO2 Data'!H28479*About!$B$102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3,IF('EPA non-CO2 Data'!E28480="CH4",'EPA non-CO2 Data'!H28480*About!$B$102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3,IF('EPA non-CO2 Data'!E28481="CH4",'EPA non-CO2 Data'!H28481*About!$B$102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3,IF('EPA non-CO2 Data'!E28482="CH4",'EPA non-CO2 Data'!H28482*About!$B$102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3,IF('EPA non-CO2 Data'!E28483="CH4",'EPA non-CO2 Data'!H28483*About!$B$102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3,IF('EPA non-CO2 Data'!E28484="CH4",'EPA non-CO2 Data'!H28484*About!$B$102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3,IF('EPA non-CO2 Data'!E28485="CH4",'EPA non-CO2 Data'!H28485*About!$B$102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3,IF('EPA non-CO2 Data'!E28486="CH4",'EPA non-CO2 Data'!H28486*About!$B$102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3,IF('EPA non-CO2 Data'!E28487="CH4",'EPA non-CO2 Data'!H28487*About!$B$102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3,IF('EPA non-CO2 Data'!E28488="CH4",'EPA non-CO2 Data'!H28488*About!$B$102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3,IF('EPA non-CO2 Data'!E28489="CH4",'EPA non-CO2 Data'!H28489*About!$B$102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3,IF('EPA non-CO2 Data'!E28490="CH4",'EPA non-CO2 Data'!H28490*About!$B$102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3,IF('EPA non-CO2 Data'!E28491="CH4",'EPA non-CO2 Data'!H28491*About!$B$102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3,IF('EPA non-CO2 Data'!E28492="CH4",'EPA non-CO2 Data'!H28492*About!$B$102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3,IF('EPA non-CO2 Data'!E28493="CH4",'EPA non-CO2 Data'!H28493*About!$B$102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3,IF('EPA non-CO2 Data'!E28494="CH4",'EPA non-CO2 Data'!H28494*About!$B$102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3,IF('EPA non-CO2 Data'!E28495="CH4",'EPA non-CO2 Data'!H28495*About!$B$102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3,IF('EPA non-CO2 Data'!E28496="CH4",'EPA non-CO2 Data'!H28496*About!$B$102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3,IF('EPA non-CO2 Data'!E28497="CH4",'EPA non-CO2 Data'!H28497*About!$B$102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3,IF('EPA non-CO2 Data'!E28498="CH4",'EPA non-CO2 Data'!H28498*About!$B$102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3,IF('EPA non-CO2 Data'!E28499="CH4",'EPA non-CO2 Data'!H28499*About!$B$102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3,IF('EPA non-CO2 Data'!E28500="CH4",'EPA non-CO2 Data'!H28500*About!$B$102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3,IF('EPA non-CO2 Data'!E28501="CH4",'EPA non-CO2 Data'!H28501*About!$B$102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3,IF('EPA non-CO2 Data'!E28502="CH4",'EPA non-CO2 Data'!H28502*About!$B$102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3,IF('EPA non-CO2 Data'!E28503="CH4",'EPA non-CO2 Data'!H28503*About!$B$102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3,IF('EPA non-CO2 Data'!E28504="CH4",'EPA non-CO2 Data'!H28504*About!$B$102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3,IF('EPA non-CO2 Data'!E28505="CH4",'EPA non-CO2 Data'!H28505*About!$B$102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3,IF('EPA non-CO2 Data'!E28506="CH4",'EPA non-CO2 Data'!H28506*About!$B$102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3,IF('EPA non-CO2 Data'!E28507="CH4",'EPA non-CO2 Data'!H28507*About!$B$102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3,IF('EPA non-CO2 Data'!E28508="CH4",'EPA non-CO2 Data'!H28508*About!$B$102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3,IF('EPA non-CO2 Data'!E28509="CH4",'EPA non-CO2 Data'!H28509*About!$B$102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3,IF('EPA non-CO2 Data'!E28510="CH4",'EPA non-CO2 Data'!H28510*About!$B$102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3,IF('EPA non-CO2 Data'!E28511="CH4",'EPA non-CO2 Data'!H28511*About!$B$102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3,IF('EPA non-CO2 Data'!E28512="CH4",'EPA non-CO2 Data'!H28512*About!$B$102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3,IF('EPA non-CO2 Data'!E28513="CH4",'EPA non-CO2 Data'!H28513*About!$B$102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3,IF('EPA non-CO2 Data'!E28514="CH4",'EPA non-CO2 Data'!H28514*About!$B$102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3,IF('EPA non-CO2 Data'!E28515="CH4",'EPA non-CO2 Data'!H28515*About!$B$102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3,IF('EPA non-CO2 Data'!E28516="CH4",'EPA non-CO2 Data'!H28516*About!$B$102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3,IF('EPA non-CO2 Data'!E28517="CH4",'EPA non-CO2 Data'!H28517*About!$B$102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3,IF('EPA non-CO2 Data'!E28518="CH4",'EPA non-CO2 Data'!H28518*About!$B$102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3,IF('EPA non-CO2 Data'!E28519="CH4",'EPA non-CO2 Data'!H28519*About!$B$102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3,IF('EPA non-CO2 Data'!E28520="CH4",'EPA non-CO2 Data'!H28520*About!$B$102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3,IF('EPA non-CO2 Data'!E28521="CH4",'EPA non-CO2 Data'!H28521*About!$B$102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3,IF('EPA non-CO2 Data'!E28522="CH4",'EPA non-CO2 Data'!H28522*About!$B$102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3,IF('EPA non-CO2 Data'!E28523="CH4",'EPA non-CO2 Data'!H28523*About!$B$102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3,IF('EPA non-CO2 Data'!E28524="CH4",'EPA non-CO2 Data'!H28524*About!$B$102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3,IF('EPA non-CO2 Data'!E28525="CH4",'EPA non-CO2 Data'!H28525*About!$B$102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3,IF('EPA non-CO2 Data'!E28526="CH4",'EPA non-CO2 Data'!H28526*About!$B$102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3,IF('EPA non-CO2 Data'!E28527="CH4",'EPA non-CO2 Data'!H28527*About!$B$102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3,IF('EPA non-CO2 Data'!E28528="CH4",'EPA non-CO2 Data'!H28528*About!$B$102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3,IF('EPA non-CO2 Data'!E28529="CH4",'EPA non-CO2 Data'!H28529*About!$B$102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3,IF('EPA non-CO2 Data'!E28530="CH4",'EPA non-CO2 Data'!H28530*About!$B$102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3,IF('EPA non-CO2 Data'!E28531="CH4",'EPA non-CO2 Data'!H28531*About!$B$102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3,IF('EPA non-CO2 Data'!E28532="CH4",'EPA non-CO2 Data'!H28532*About!$B$102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3,IF('EPA non-CO2 Data'!E28533="CH4",'EPA non-CO2 Data'!H28533*About!$B$102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3,IF('EPA non-CO2 Data'!E28534="CH4",'EPA non-CO2 Data'!H28534*About!$B$102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3,IF('EPA non-CO2 Data'!E28535="CH4",'EPA non-CO2 Data'!H28535*About!$B$102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3,IF('EPA non-CO2 Data'!E28536="CH4",'EPA non-CO2 Data'!H28536*About!$B$102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3,IF('EPA non-CO2 Data'!E28537="CH4",'EPA non-CO2 Data'!H28537*About!$B$102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3,IF('EPA non-CO2 Data'!E28538="CH4",'EPA non-CO2 Data'!H28538*About!$B$102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3,IF('EPA non-CO2 Data'!E28539="CH4",'EPA non-CO2 Data'!H28539*About!$B$102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3,IF('EPA non-CO2 Data'!E28540="CH4",'EPA non-CO2 Data'!H28540*About!$B$102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3,IF('EPA non-CO2 Data'!E28541="CH4",'EPA non-CO2 Data'!H28541*About!$B$102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3,IF('EPA non-CO2 Data'!E28542="CH4",'EPA non-CO2 Data'!H28542*About!$B$102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3,IF('EPA non-CO2 Data'!E28543="CH4",'EPA non-CO2 Data'!H28543*About!$B$102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3,IF('EPA non-CO2 Data'!E28544="CH4",'EPA non-CO2 Data'!H28544*About!$B$102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3,IF('EPA non-CO2 Data'!E28545="CH4",'EPA non-CO2 Data'!H28545*About!$B$102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3,IF('EPA non-CO2 Data'!E28546="CH4",'EPA non-CO2 Data'!H28546*About!$B$102,1))</f>
        <v>0.6712497073911845</v>
      </c>
      <c r="J28546" t="str">
        <f>VLOOKUP(CONCATENATE(B28546,C28546,D28546),'EPA Source to Industry Map'!$D$2:$E$35,2,FALSE)</f>
        <v>water and waste 36T39</v>
      </c>
      <c r="K28546" t="str">
        <f>IF(E28546="N2O","N2O",IF(E28546="CH4","CH4","F-gases"))</f>
        <v>N2O</v>
      </c>
    </row>
    <row r="28547" spans="1:11" hidden="1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3,IF('EPA non-CO2 Data'!E28547="CH4",'EPA non-CO2 Data'!H28547*About!$B$102,1))</f>
        <v>4.5940614261450596</v>
      </c>
      <c r="J28547" t="str">
        <f>VLOOKUP(CONCATENATE(B28547,C28547,D28547),'EPA Source to Industry Map'!$D$2:$E$35,2,FALSE)</f>
        <v>water and waste 36T39</v>
      </c>
      <c r="K28547" t="str">
        <f>IF(E28547="N2O","N2O",IF(E28547="CH4","CH4","F-gases"))</f>
        <v>N2O</v>
      </c>
    </row>
    <row r="28548" spans="1:11" hidden="1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3,IF('EPA non-CO2 Data'!E28548="CH4",'EPA non-CO2 Data'!H28548*About!$B$102,1))</f>
        <v>0.66606644021180605</v>
      </c>
      <c r="J28548" t="str">
        <f>VLOOKUP(CONCATENATE(B28548,C28548,D28548),'EPA Source to Industry Map'!$D$2:$E$35,2,FALSE)</f>
        <v>water and waste 36T39</v>
      </c>
      <c r="K28548" t="str">
        <f>IF(E28548="N2O","N2O",IF(E28548="CH4","CH4","F-gases"))</f>
        <v>N2O</v>
      </c>
    </row>
    <row r="28549" spans="1:11" hidden="1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3,IF('EPA non-CO2 Data'!E28549="CH4",'EPA non-CO2 Data'!H28549*About!$B$102,1))</f>
        <v>4.6193361959713872</v>
      </c>
      <c r="J28549" t="str">
        <f>VLOOKUP(CONCATENATE(B28549,C28549,D28549),'EPA Source to Industry Map'!$D$2:$E$35,2,FALSE)</f>
        <v>water and waste 36T39</v>
      </c>
      <c r="K28549" t="str">
        <f>IF(E28549="N2O","N2O",IF(E28549="CH4","CH4","F-gases"))</f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40625" defaultRowHeight="1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>
      <c r="A1" t="s">
        <v>4760</v>
      </c>
      <c r="B1" t="s">
        <v>3</v>
      </c>
      <c r="C1" t="s">
        <v>4761</v>
      </c>
      <c r="D1" t="s">
        <v>1</v>
      </c>
      <c r="E1" t="s">
        <v>4762</v>
      </c>
      <c r="F1" t="s">
        <v>4763</v>
      </c>
      <c r="G1" t="s">
        <v>4764</v>
      </c>
      <c r="H1" t="s">
        <v>4765</v>
      </c>
      <c r="I1" t="s">
        <v>4766</v>
      </c>
      <c r="J1" s="2" t="s">
        <v>4767</v>
      </c>
      <c r="K1" s="2" t="s">
        <v>4768</v>
      </c>
      <c r="M1"/>
      <c r="N1" s="89" t="s">
        <v>1254</v>
      </c>
      <c r="O1" s="45" t="s">
        <v>1255</v>
      </c>
    </row>
    <row r="2" spans="1:16" ht="15.75" thickBot="1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69</v>
      </c>
      <c r="G2" t="s">
        <v>4770</v>
      </c>
      <c r="H2" t="s">
        <v>4771</v>
      </c>
      <c r="I2" t="s">
        <v>4772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3</v>
      </c>
      <c r="G3" t="s">
        <v>4770</v>
      </c>
      <c r="H3">
        <v>2021</v>
      </c>
      <c r="I3" t="s">
        <v>4774</v>
      </c>
      <c r="J3" t="str">
        <f t="shared" si="0"/>
        <v>Energy.Bioenergy</v>
      </c>
      <c r="K3">
        <f t="shared" si="1"/>
        <v>0</v>
      </c>
    </row>
    <row r="4" spans="1:16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2</v>
      </c>
      <c r="G4" t="s">
        <v>4770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75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75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76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77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77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78</v>
      </c>
      <c r="G14" t="s">
        <v>4776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78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78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86</v>
      </c>
      <c r="N16"/>
      <c r="O16"/>
      <c r="P16"/>
    </row>
    <row r="17" spans="1:16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79</v>
      </c>
      <c r="G17" t="s">
        <v>4770</v>
      </c>
      <c r="H17">
        <v>2021</v>
      </c>
      <c r="I17" t="s">
        <v>4774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69</v>
      </c>
      <c r="O17" t="str">
        <f>CONCATENATE(M17,".",N17)</f>
        <v>Agriculture.Total</v>
      </c>
      <c r="P17"/>
    </row>
    <row r="18" spans="1:16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0</v>
      </c>
      <c r="G18" t="s">
        <v>4770</v>
      </c>
      <c r="H18">
        <v>2021</v>
      </c>
      <c r="I18" t="s">
        <v>4774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3</v>
      </c>
      <c r="O18" t="str">
        <f t="shared" ref="O18:O38" si="2">CONCATENATE(M18,".",N18)</f>
        <v>Energy.Bioenergy</v>
      </c>
      <c r="P18"/>
    </row>
    <row r="19" spans="1:16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1</v>
      </c>
      <c r="G19" t="s">
        <v>4770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2</v>
      </c>
      <c r="O19" t="str">
        <f t="shared" si="2"/>
        <v>Energy.Coking coal</v>
      </c>
      <c r="P19" t="s">
        <v>1123</v>
      </c>
    </row>
    <row r="20" spans="1:16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3</v>
      </c>
      <c r="G20" t="s">
        <v>4770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75</v>
      </c>
      <c r="O20" t="str">
        <f t="shared" si="2"/>
        <v>Energy.Gas pipelines and LNG facilities</v>
      </c>
      <c r="P20" t="s">
        <v>1122</v>
      </c>
    </row>
    <row r="21" spans="1:16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69</v>
      </c>
      <c r="G21" t="s">
        <v>4770</v>
      </c>
      <c r="H21">
        <v>2021</v>
      </c>
      <c r="I21" t="s">
        <v>4774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75</v>
      </c>
      <c r="O21" t="str">
        <f t="shared" si="2"/>
        <v>Energy.Gas pipelines and LNG facilities</v>
      </c>
      <c r="P21" t="s">
        <v>4787</v>
      </c>
    </row>
    <row r="22" spans="1:16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69</v>
      </c>
      <c r="G22" t="s">
        <v>4770</v>
      </c>
      <c r="H22" t="s">
        <v>4771</v>
      </c>
      <c r="I22" t="s">
        <v>4772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69</v>
      </c>
      <c r="G23" t="s">
        <v>4770</v>
      </c>
      <c r="H23" t="s">
        <v>4771</v>
      </c>
      <c r="I23" t="s">
        <v>4772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69</v>
      </c>
      <c r="G24" t="s">
        <v>4770</v>
      </c>
      <c r="H24" t="s">
        <v>4771</v>
      </c>
      <c r="I24" t="s">
        <v>4772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3</v>
      </c>
      <c r="G25" t="s">
        <v>4770</v>
      </c>
      <c r="H25">
        <v>2021</v>
      </c>
      <c r="I25" t="s">
        <v>4774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2</v>
      </c>
      <c r="G26" t="s">
        <v>4770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75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77</v>
      </c>
      <c r="O27" t="str">
        <f t="shared" si="2"/>
        <v>Energy.Onshore gas</v>
      </c>
      <c r="P27" t="str">
        <f t="shared" si="3"/>
        <v>oil and gas extraction 06</v>
      </c>
    </row>
    <row r="28" spans="1:16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75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77</v>
      </c>
      <c r="O28" t="str">
        <f t="shared" si="2"/>
        <v>Energy.Onshore gas</v>
      </c>
      <c r="P28" t="str">
        <f t="shared" si="3"/>
        <v>oil and gas extraction 06</v>
      </c>
    </row>
    <row r="29" spans="1:16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78</v>
      </c>
      <c r="O29" t="str">
        <f t="shared" si="2"/>
        <v>Energy.Onshore oil</v>
      </c>
      <c r="P29" t="str">
        <f t="shared" si="3"/>
        <v>oil and gas extraction 06</v>
      </c>
    </row>
    <row r="30" spans="1:16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78</v>
      </c>
      <c r="O30" t="str">
        <f t="shared" si="2"/>
        <v>Energy.Onshore oil</v>
      </c>
      <c r="P30" t="str">
        <f t="shared" si="3"/>
        <v>oil and gas extraction 06</v>
      </c>
    </row>
    <row r="31" spans="1:16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76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78</v>
      </c>
      <c r="O31" t="str">
        <f t="shared" si="2"/>
        <v>Energy.Onshore oil</v>
      </c>
      <c r="P31" t="str">
        <f t="shared" si="3"/>
        <v>oil and gas extraction 06</v>
      </c>
    </row>
    <row r="32" spans="1:16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79</v>
      </c>
      <c r="O32" t="str">
        <f t="shared" si="2"/>
        <v>Energy.Other from coal</v>
      </c>
      <c r="P32"/>
    </row>
    <row r="33" spans="1:16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0</v>
      </c>
      <c r="O33" t="str">
        <f t="shared" si="2"/>
        <v>Energy.Other from oil and gas</v>
      </c>
      <c r="P33" t="str">
        <f t="shared" si="3"/>
        <v>oil and gas extraction 06</v>
      </c>
    </row>
    <row r="34" spans="1:16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77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1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77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3</v>
      </c>
      <c r="O35" t="str">
        <f t="shared" si="2"/>
        <v>Energy.Steam coal</v>
      </c>
      <c r="P35"/>
    </row>
    <row r="36" spans="1:16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78</v>
      </c>
      <c r="G36" t="s">
        <v>4776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69</v>
      </c>
      <c r="O36" t="str">
        <f t="shared" si="2"/>
        <v>Energy.Total</v>
      </c>
      <c r="P36" t="s">
        <v>4788</v>
      </c>
    </row>
    <row r="37" spans="1:16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78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69</v>
      </c>
      <c r="O37" t="str">
        <f t="shared" si="2"/>
        <v>Other.Total</v>
      </c>
      <c r="P37"/>
    </row>
    <row r="38" spans="1:16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78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69</v>
      </c>
      <c r="O38" t="str">
        <f t="shared" si="2"/>
        <v>Waste.Total</v>
      </c>
      <c r="P38"/>
    </row>
    <row r="39" spans="1:16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79</v>
      </c>
      <c r="G39" t="s">
        <v>4770</v>
      </c>
      <c r="H39">
        <v>2021</v>
      </c>
      <c r="I39" t="s">
        <v>4774</v>
      </c>
      <c r="J39" t="str">
        <f t="shared" si="0"/>
        <v>Energy.Other from coal</v>
      </c>
      <c r="K39">
        <f t="shared" si="1"/>
        <v>0</v>
      </c>
    </row>
    <row r="40" spans="1:16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0</v>
      </c>
      <c r="G40" t="s">
        <v>4770</v>
      </c>
      <c r="H40">
        <v>2021</v>
      </c>
      <c r="I40" t="s">
        <v>4774</v>
      </c>
      <c r="J40" t="str">
        <f t="shared" si="0"/>
        <v>Energy.Other from oil and gas</v>
      </c>
      <c r="K40" t="str">
        <f t="shared" si="1"/>
        <v>oil and gas extraction 06</v>
      </c>
    </row>
    <row r="41" spans="1:16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1</v>
      </c>
      <c r="G41" t="s">
        <v>4770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3</v>
      </c>
      <c r="G42" t="s">
        <v>4770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69</v>
      </c>
      <c r="G43" t="s">
        <v>4770</v>
      </c>
      <c r="H43">
        <v>2021</v>
      </c>
      <c r="I43" t="s">
        <v>4774</v>
      </c>
      <c r="J43" t="str">
        <f t="shared" si="0"/>
        <v>Energy.Total</v>
      </c>
      <c r="K43" t="str">
        <f t="shared" si="1"/>
        <v>confirmed this is a duplicate total value</v>
      </c>
    </row>
    <row r="44" spans="1:16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69</v>
      </c>
      <c r="G44" t="s">
        <v>4770</v>
      </c>
      <c r="H44" t="s">
        <v>4771</v>
      </c>
      <c r="I44" t="s">
        <v>4772</v>
      </c>
      <c r="J44" t="str">
        <f t="shared" si="0"/>
        <v>Other.Total</v>
      </c>
      <c r="K44">
        <f t="shared" si="1"/>
        <v>0</v>
      </c>
    </row>
    <row r="45" spans="1:16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69</v>
      </c>
      <c r="G45" t="s">
        <v>4770</v>
      </c>
      <c r="H45" t="s">
        <v>4771</v>
      </c>
      <c r="I45" t="s">
        <v>4772</v>
      </c>
      <c r="J45" t="str">
        <f t="shared" si="0"/>
        <v>Waste.Total</v>
      </c>
      <c r="K45">
        <f t="shared" si="1"/>
        <v>0</v>
      </c>
    </row>
    <row r="46" spans="1:16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69</v>
      </c>
      <c r="G46" t="s">
        <v>4770</v>
      </c>
      <c r="H46" t="s">
        <v>4771</v>
      </c>
      <c r="I46" t="s">
        <v>4772</v>
      </c>
      <c r="J46" t="str">
        <f t="shared" si="0"/>
        <v>Agriculture.Total</v>
      </c>
      <c r="K46">
        <f t="shared" si="1"/>
        <v>0</v>
      </c>
    </row>
    <row r="47" spans="1:16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3</v>
      </c>
      <c r="G47" t="s">
        <v>4770</v>
      </c>
      <c r="H47">
        <v>2021</v>
      </c>
      <c r="I47" t="s">
        <v>4774</v>
      </c>
      <c r="J47" t="str">
        <f t="shared" si="0"/>
        <v>Energy.Bioenergy</v>
      </c>
      <c r="K47">
        <f t="shared" si="1"/>
        <v>0</v>
      </c>
    </row>
    <row r="48" spans="1:16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2</v>
      </c>
      <c r="G48" t="s">
        <v>4770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75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75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76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77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77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78</v>
      </c>
      <c r="G58" t="s">
        <v>4776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78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78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79</v>
      </c>
      <c r="G61" t="s">
        <v>4770</v>
      </c>
      <c r="H61">
        <v>2021</v>
      </c>
      <c r="I61" t="s">
        <v>4774</v>
      </c>
      <c r="J61" t="str">
        <f t="shared" si="0"/>
        <v>Energy.Other from coal</v>
      </c>
      <c r="K61">
        <f t="shared" si="1"/>
        <v>0</v>
      </c>
    </row>
    <row r="62" spans="1:11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0</v>
      </c>
      <c r="G62" t="s">
        <v>4770</v>
      </c>
      <c r="H62">
        <v>2021</v>
      </c>
      <c r="I62" t="s">
        <v>4774</v>
      </c>
      <c r="J62" t="str">
        <f t="shared" si="0"/>
        <v>Energy.Other from oil and gas</v>
      </c>
      <c r="K62" t="str">
        <f t="shared" si="1"/>
        <v>oil and gas extraction 06</v>
      </c>
    </row>
    <row r="63" spans="1:11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1</v>
      </c>
      <c r="G63" t="s">
        <v>4770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3</v>
      </c>
      <c r="G64" t="s">
        <v>4770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69</v>
      </c>
      <c r="G65" t="s">
        <v>4770</v>
      </c>
      <c r="H65">
        <v>2021</v>
      </c>
      <c r="I65" t="s">
        <v>4774</v>
      </c>
      <c r="J65" t="str">
        <f t="shared" si="0"/>
        <v>Energy.Total</v>
      </c>
      <c r="K65" t="str">
        <f t="shared" si="1"/>
        <v>confirmed this is a duplicate total value</v>
      </c>
    </row>
    <row r="66" spans="1:11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69</v>
      </c>
      <c r="G66" t="s">
        <v>4770</v>
      </c>
      <c r="H66" t="s">
        <v>4771</v>
      </c>
      <c r="I66" t="s">
        <v>4772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69</v>
      </c>
      <c r="G67" t="s">
        <v>4770</v>
      </c>
      <c r="H67" t="s">
        <v>4771</v>
      </c>
      <c r="I67" t="s">
        <v>4772</v>
      </c>
      <c r="J67" t="str">
        <f t="shared" si="4"/>
        <v>Waste.Total</v>
      </c>
      <c r="K67">
        <f t="shared" si="5"/>
        <v>0</v>
      </c>
    </row>
    <row r="68" spans="1:11">
      <c r="A68" t="s">
        <v>4784</v>
      </c>
      <c r="B68" t="s">
        <v>59</v>
      </c>
      <c r="C68">
        <v>13796</v>
      </c>
      <c r="D68" t="s">
        <v>922</v>
      </c>
      <c r="E68" t="s">
        <v>944</v>
      </c>
      <c r="F68" t="s">
        <v>4769</v>
      </c>
      <c r="G68" t="s">
        <v>4770</v>
      </c>
      <c r="H68" t="s">
        <v>4771</v>
      </c>
      <c r="I68" t="s">
        <v>4772</v>
      </c>
      <c r="J68" t="str">
        <f t="shared" si="4"/>
        <v>Agriculture.Total</v>
      </c>
      <c r="K68">
        <f t="shared" si="5"/>
        <v>0</v>
      </c>
    </row>
    <row r="69" spans="1:11">
      <c r="A69" t="s">
        <v>4784</v>
      </c>
      <c r="B69" t="s">
        <v>59</v>
      </c>
      <c r="C69">
        <v>239</v>
      </c>
      <c r="D69" t="s">
        <v>922</v>
      </c>
      <c r="E69" t="s">
        <v>921</v>
      </c>
      <c r="F69" t="s">
        <v>4773</v>
      </c>
      <c r="G69" t="s">
        <v>4770</v>
      </c>
      <c r="H69">
        <v>2021</v>
      </c>
      <c r="I69" t="s">
        <v>4774</v>
      </c>
      <c r="J69" t="str">
        <f t="shared" si="4"/>
        <v>Energy.Bioenergy</v>
      </c>
      <c r="K69">
        <f t="shared" si="5"/>
        <v>0</v>
      </c>
    </row>
    <row r="70" spans="1:11">
      <c r="A70" t="s">
        <v>4784</v>
      </c>
      <c r="B70" t="s">
        <v>59</v>
      </c>
      <c r="C70">
        <v>0</v>
      </c>
      <c r="D70" t="s">
        <v>922</v>
      </c>
      <c r="E70" t="s">
        <v>921</v>
      </c>
      <c r="F70" t="s">
        <v>4782</v>
      </c>
      <c r="G70" t="s">
        <v>4770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>
      <c r="A71" t="s">
        <v>4784</v>
      </c>
      <c r="B71" t="s">
        <v>59</v>
      </c>
      <c r="C71">
        <v>86</v>
      </c>
      <c r="D71" t="s">
        <v>922</v>
      </c>
      <c r="E71" t="s">
        <v>921</v>
      </c>
      <c r="F71" t="s">
        <v>4775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>
      <c r="A72" t="s">
        <v>4784</v>
      </c>
      <c r="B72" t="s">
        <v>59</v>
      </c>
      <c r="C72">
        <v>46</v>
      </c>
      <c r="D72" t="s">
        <v>922</v>
      </c>
      <c r="E72" t="s">
        <v>921</v>
      </c>
      <c r="F72" t="s">
        <v>4775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>
      <c r="A73" t="s">
        <v>4784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>
      <c r="A74" t="s">
        <v>4784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>
      <c r="A75" t="s">
        <v>4784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76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>
      <c r="A76" t="s">
        <v>4784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>
      <c r="A77" t="s">
        <v>4784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>
      <c r="A78" t="s">
        <v>4784</v>
      </c>
      <c r="B78" t="s">
        <v>59</v>
      </c>
      <c r="C78">
        <v>7</v>
      </c>
      <c r="D78" t="s">
        <v>922</v>
      </c>
      <c r="E78" t="s">
        <v>921</v>
      </c>
      <c r="F78" t="s">
        <v>4777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>
      <c r="A79" t="s">
        <v>4784</v>
      </c>
      <c r="B79" t="s">
        <v>59</v>
      </c>
      <c r="C79">
        <v>15</v>
      </c>
      <c r="D79" t="s">
        <v>922</v>
      </c>
      <c r="E79" t="s">
        <v>921</v>
      </c>
      <c r="F79" t="s">
        <v>4777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>
      <c r="A80" t="s">
        <v>4784</v>
      </c>
      <c r="B80" t="s">
        <v>59</v>
      </c>
      <c r="C80">
        <v>2</v>
      </c>
      <c r="D80" t="s">
        <v>922</v>
      </c>
      <c r="E80" t="s">
        <v>921</v>
      </c>
      <c r="F80" t="s">
        <v>4778</v>
      </c>
      <c r="G80" t="s">
        <v>4776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>
      <c r="A81" t="s">
        <v>4784</v>
      </c>
      <c r="B81" t="s">
        <v>59</v>
      </c>
      <c r="C81">
        <v>5</v>
      </c>
      <c r="D81" t="s">
        <v>922</v>
      </c>
      <c r="E81" t="s">
        <v>921</v>
      </c>
      <c r="F81" t="s">
        <v>4778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>
      <c r="A82" t="s">
        <v>4784</v>
      </c>
      <c r="B82" t="s">
        <v>59</v>
      </c>
      <c r="C82">
        <v>60</v>
      </c>
      <c r="D82" t="s">
        <v>922</v>
      </c>
      <c r="E82" t="s">
        <v>921</v>
      </c>
      <c r="F82" t="s">
        <v>4778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>
      <c r="A83" t="s">
        <v>4784</v>
      </c>
      <c r="B83" t="s">
        <v>59</v>
      </c>
      <c r="C83">
        <v>3</v>
      </c>
      <c r="D83" t="s">
        <v>922</v>
      </c>
      <c r="E83" t="s">
        <v>921</v>
      </c>
      <c r="F83" t="s">
        <v>4779</v>
      </c>
      <c r="G83" t="s">
        <v>4770</v>
      </c>
      <c r="H83">
        <v>2021</v>
      </c>
      <c r="I83" t="s">
        <v>4774</v>
      </c>
      <c r="J83" t="str">
        <f t="shared" si="4"/>
        <v>Energy.Other from coal</v>
      </c>
      <c r="K83">
        <f t="shared" si="5"/>
        <v>0</v>
      </c>
    </row>
    <row r="84" spans="1:11">
      <c r="A84" t="s">
        <v>4784</v>
      </c>
      <c r="B84" t="s">
        <v>59</v>
      </c>
      <c r="C84">
        <v>54</v>
      </c>
      <c r="D84" t="s">
        <v>922</v>
      </c>
      <c r="E84" t="s">
        <v>921</v>
      </c>
      <c r="F84" t="s">
        <v>4780</v>
      </c>
      <c r="G84" t="s">
        <v>4770</v>
      </c>
      <c r="H84">
        <v>2021</v>
      </c>
      <c r="I84" t="s">
        <v>4774</v>
      </c>
      <c r="J84" t="str">
        <f t="shared" si="4"/>
        <v>Energy.Other from oil and gas</v>
      </c>
      <c r="K84" t="str">
        <f t="shared" si="5"/>
        <v>oil and gas extraction 06</v>
      </c>
    </row>
    <row r="85" spans="1:11">
      <c r="A85" t="s">
        <v>4784</v>
      </c>
      <c r="B85" t="s">
        <v>59</v>
      </c>
      <c r="C85">
        <v>0</v>
      </c>
      <c r="D85" t="s">
        <v>922</v>
      </c>
      <c r="E85" t="s">
        <v>921</v>
      </c>
      <c r="F85" t="s">
        <v>4781</v>
      </c>
      <c r="G85" t="s">
        <v>4770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>
      <c r="A86" t="s">
        <v>4784</v>
      </c>
      <c r="B86" t="s">
        <v>59</v>
      </c>
      <c r="C86">
        <v>15</v>
      </c>
      <c r="D86" t="s">
        <v>922</v>
      </c>
      <c r="E86" t="s">
        <v>921</v>
      </c>
      <c r="F86" t="s">
        <v>4783</v>
      </c>
      <c r="G86" t="s">
        <v>4770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>
      <c r="A87" t="s">
        <v>4784</v>
      </c>
      <c r="B87" t="s">
        <v>59</v>
      </c>
      <c r="C87">
        <v>1547</v>
      </c>
      <c r="D87" t="s">
        <v>922</v>
      </c>
      <c r="E87" t="s">
        <v>921</v>
      </c>
      <c r="F87" t="s">
        <v>4769</v>
      </c>
      <c r="G87" t="s">
        <v>4770</v>
      </c>
      <c r="H87">
        <v>2021</v>
      </c>
      <c r="I87" t="s">
        <v>4774</v>
      </c>
      <c r="J87" t="str">
        <f t="shared" si="4"/>
        <v>Energy.Total</v>
      </c>
      <c r="K87" t="str">
        <f t="shared" si="5"/>
        <v>confirmed this is a duplicate total value</v>
      </c>
    </row>
    <row r="88" spans="1:11">
      <c r="A88" t="s">
        <v>4784</v>
      </c>
      <c r="B88" t="s">
        <v>59</v>
      </c>
      <c r="C88">
        <v>230</v>
      </c>
      <c r="D88" t="s">
        <v>922</v>
      </c>
      <c r="E88" t="s">
        <v>917</v>
      </c>
      <c r="F88" t="s">
        <v>4769</v>
      </c>
      <c r="G88" t="s">
        <v>4770</v>
      </c>
      <c r="H88" t="s">
        <v>4771</v>
      </c>
      <c r="I88" t="s">
        <v>4772</v>
      </c>
      <c r="J88" t="str">
        <f t="shared" si="4"/>
        <v>Other.Total</v>
      </c>
      <c r="K88">
        <f t="shared" si="5"/>
        <v>0</v>
      </c>
    </row>
    <row r="89" spans="1:11">
      <c r="A89" t="s">
        <v>4784</v>
      </c>
      <c r="B89" t="s">
        <v>59</v>
      </c>
      <c r="C89">
        <v>3983</v>
      </c>
      <c r="D89" t="s">
        <v>922</v>
      </c>
      <c r="E89" t="s">
        <v>977</v>
      </c>
      <c r="F89" t="s">
        <v>4769</v>
      </c>
      <c r="G89" t="s">
        <v>4770</v>
      </c>
      <c r="H89" t="s">
        <v>4771</v>
      </c>
      <c r="I89" t="s">
        <v>4772</v>
      </c>
      <c r="J89" t="str">
        <f t="shared" si="4"/>
        <v>Waste.Total</v>
      </c>
      <c r="K89">
        <f t="shared" si="5"/>
        <v>0</v>
      </c>
    </row>
    <row r="90" spans="1:11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69</v>
      </c>
      <c r="G90" t="s">
        <v>4770</v>
      </c>
      <c r="H90" t="s">
        <v>4771</v>
      </c>
      <c r="I90" t="s">
        <v>4772</v>
      </c>
      <c r="J90" t="str">
        <f t="shared" si="4"/>
        <v>Agriculture.Total</v>
      </c>
      <c r="K90">
        <f t="shared" si="5"/>
        <v>0</v>
      </c>
    </row>
    <row r="91" spans="1:11">
      <c r="A91" t="s">
        <v>706</v>
      </c>
      <c r="B91" t="s">
        <v>4785</v>
      </c>
      <c r="C91">
        <v>44</v>
      </c>
      <c r="D91" t="s">
        <v>922</v>
      </c>
      <c r="E91" t="s">
        <v>921</v>
      </c>
      <c r="F91" t="s">
        <v>4773</v>
      </c>
      <c r="G91" t="s">
        <v>4770</v>
      </c>
      <c r="H91">
        <v>2021</v>
      </c>
      <c r="I91" t="s">
        <v>4774</v>
      </c>
      <c r="J91" t="str">
        <f t="shared" si="4"/>
        <v>Energy.Bioenergy</v>
      </c>
      <c r="K91">
        <f t="shared" si="5"/>
        <v>0</v>
      </c>
    </row>
    <row r="92" spans="1:11">
      <c r="A92" t="s">
        <v>706</v>
      </c>
      <c r="B92" t="s">
        <v>4785</v>
      </c>
      <c r="C92">
        <v>175</v>
      </c>
      <c r="D92" t="s">
        <v>922</v>
      </c>
      <c r="E92" t="s">
        <v>921</v>
      </c>
      <c r="F92" t="s">
        <v>4782</v>
      </c>
      <c r="G92" t="s">
        <v>4770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>
      <c r="A93" t="s">
        <v>706</v>
      </c>
      <c r="B93" t="s">
        <v>4785</v>
      </c>
      <c r="C93">
        <v>24</v>
      </c>
      <c r="D93" t="s">
        <v>922</v>
      </c>
      <c r="E93" t="s">
        <v>921</v>
      </c>
      <c r="F93" t="s">
        <v>4775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>
      <c r="A94" t="s">
        <v>706</v>
      </c>
      <c r="B94" t="s">
        <v>4785</v>
      </c>
      <c r="C94">
        <v>13</v>
      </c>
      <c r="D94" t="s">
        <v>922</v>
      </c>
      <c r="E94" t="s">
        <v>921</v>
      </c>
      <c r="F94" t="s">
        <v>4775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>
      <c r="A95" t="s">
        <v>706</v>
      </c>
      <c r="B95" t="s">
        <v>4785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>
      <c r="A96" t="s">
        <v>706</v>
      </c>
      <c r="B96" t="s">
        <v>4785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>
      <c r="A97" t="s">
        <v>706</v>
      </c>
      <c r="B97" t="s">
        <v>4785</v>
      </c>
      <c r="C97">
        <v>0</v>
      </c>
      <c r="D97" t="s">
        <v>922</v>
      </c>
      <c r="E97" t="s">
        <v>921</v>
      </c>
      <c r="F97" t="s">
        <v>903</v>
      </c>
      <c r="G97" t="s">
        <v>4776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>
      <c r="A98" t="s">
        <v>706</v>
      </c>
      <c r="B98" t="s">
        <v>4785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>
      <c r="A99" t="s">
        <v>706</v>
      </c>
      <c r="B99" t="s">
        <v>4785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>
      <c r="A100" t="s">
        <v>706</v>
      </c>
      <c r="B100" t="s">
        <v>4785</v>
      </c>
      <c r="C100">
        <v>6</v>
      </c>
      <c r="D100" t="s">
        <v>922</v>
      </c>
      <c r="E100" t="s">
        <v>921</v>
      </c>
      <c r="F100" t="s">
        <v>4777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>
      <c r="A101" t="s">
        <v>706</v>
      </c>
      <c r="B101" t="s">
        <v>4785</v>
      </c>
      <c r="C101">
        <v>12</v>
      </c>
      <c r="D101" t="s">
        <v>922</v>
      </c>
      <c r="E101" t="s">
        <v>921</v>
      </c>
      <c r="F101" t="s">
        <v>4777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>
      <c r="A102" t="s">
        <v>706</v>
      </c>
      <c r="B102" t="s">
        <v>4785</v>
      </c>
      <c r="C102">
        <v>1</v>
      </c>
      <c r="D102" t="s">
        <v>922</v>
      </c>
      <c r="E102" t="s">
        <v>921</v>
      </c>
      <c r="F102" t="s">
        <v>4778</v>
      </c>
      <c r="G102" t="s">
        <v>4776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>
      <c r="A103" t="s">
        <v>706</v>
      </c>
      <c r="B103" t="s">
        <v>4785</v>
      </c>
      <c r="C103">
        <v>0</v>
      </c>
      <c r="D103" t="s">
        <v>922</v>
      </c>
      <c r="E103" t="s">
        <v>921</v>
      </c>
      <c r="F103" t="s">
        <v>4778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>
      <c r="A104" t="s">
        <v>706</v>
      </c>
      <c r="B104" t="s">
        <v>4785</v>
      </c>
      <c r="C104">
        <v>3</v>
      </c>
      <c r="D104" t="s">
        <v>922</v>
      </c>
      <c r="E104" t="s">
        <v>921</v>
      </c>
      <c r="F104" t="s">
        <v>4778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>
      <c r="A105" t="s">
        <v>706</v>
      </c>
      <c r="B105" t="s">
        <v>4785</v>
      </c>
      <c r="C105">
        <v>432</v>
      </c>
      <c r="D105" t="s">
        <v>922</v>
      </c>
      <c r="E105" t="s">
        <v>921</v>
      </c>
      <c r="F105" t="s">
        <v>4779</v>
      </c>
      <c r="G105" t="s">
        <v>4770</v>
      </c>
      <c r="H105">
        <v>2021</v>
      </c>
      <c r="I105" t="s">
        <v>4774</v>
      </c>
      <c r="J105" t="str">
        <f t="shared" si="4"/>
        <v>Energy.Other from coal</v>
      </c>
      <c r="K105">
        <f t="shared" si="5"/>
        <v>0</v>
      </c>
    </row>
    <row r="106" spans="1:11">
      <c r="A106" t="s">
        <v>706</v>
      </c>
      <c r="B106" t="s">
        <v>4785</v>
      </c>
      <c r="C106">
        <v>17</v>
      </c>
      <c r="D106" t="s">
        <v>922</v>
      </c>
      <c r="E106" t="s">
        <v>921</v>
      </c>
      <c r="F106" t="s">
        <v>4780</v>
      </c>
      <c r="G106" t="s">
        <v>4770</v>
      </c>
      <c r="H106">
        <v>2021</v>
      </c>
      <c r="I106" t="s">
        <v>4774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>
      <c r="A107" t="s">
        <v>706</v>
      </c>
      <c r="B107" t="s">
        <v>4785</v>
      </c>
      <c r="C107">
        <v>0</v>
      </c>
      <c r="D107" t="s">
        <v>922</v>
      </c>
      <c r="E107" t="s">
        <v>921</v>
      </c>
      <c r="F107" t="s">
        <v>4781</v>
      </c>
      <c r="G107" t="s">
        <v>4770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>
      <c r="A108" t="s">
        <v>706</v>
      </c>
      <c r="B108" t="s">
        <v>4785</v>
      </c>
      <c r="C108">
        <v>384</v>
      </c>
      <c r="D108" t="s">
        <v>922</v>
      </c>
      <c r="E108" t="s">
        <v>921</v>
      </c>
      <c r="F108" t="s">
        <v>4783</v>
      </c>
      <c r="G108" t="s">
        <v>4770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69</v>
      </c>
      <c r="G109" t="s">
        <v>4770</v>
      </c>
      <c r="H109">
        <v>2021</v>
      </c>
      <c r="I109" t="s">
        <v>4774</v>
      </c>
      <c r="J109" t="str">
        <f t="shared" si="4"/>
        <v>Energy.Total</v>
      </c>
      <c r="K109" t="str">
        <f t="shared" si="5"/>
        <v>confirmed this is a duplicate total value</v>
      </c>
    </row>
    <row r="110" spans="1:11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69</v>
      </c>
      <c r="G110" t="s">
        <v>4770</v>
      </c>
      <c r="H110" t="s">
        <v>4771</v>
      </c>
      <c r="I110" t="s">
        <v>4772</v>
      </c>
      <c r="J110" t="str">
        <f t="shared" si="4"/>
        <v>Other.Total</v>
      </c>
      <c r="K110">
        <f t="shared" si="5"/>
        <v>0</v>
      </c>
    </row>
    <row r="111" spans="1:11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69</v>
      </c>
      <c r="G111" t="s">
        <v>4770</v>
      </c>
      <c r="H111" t="s">
        <v>4771</v>
      </c>
      <c r="I111" t="s">
        <v>4772</v>
      </c>
      <c r="J111" t="str">
        <f t="shared" si="4"/>
        <v>Waste.Total</v>
      </c>
      <c r="K111">
        <f t="shared" si="5"/>
        <v>0</v>
      </c>
    </row>
    <row r="112" spans="1:11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69</v>
      </c>
      <c r="G112" t="s">
        <v>4770</v>
      </c>
      <c r="H112" t="s">
        <v>4771</v>
      </c>
      <c r="I112" t="s">
        <v>4772</v>
      </c>
      <c r="J112" t="str">
        <f t="shared" si="4"/>
        <v>Agriculture.Total</v>
      </c>
      <c r="K112">
        <f t="shared" si="5"/>
        <v>0</v>
      </c>
    </row>
    <row r="113" spans="1:11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3</v>
      </c>
      <c r="G113" t="s">
        <v>4770</v>
      </c>
      <c r="H113">
        <v>2021</v>
      </c>
      <c r="I113" t="s">
        <v>4774</v>
      </c>
      <c r="J113" t="str">
        <f t="shared" si="4"/>
        <v>Energy.Bioenergy</v>
      </c>
      <c r="K113">
        <f t="shared" si="5"/>
        <v>0</v>
      </c>
    </row>
    <row r="114" spans="1:11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75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75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76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77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77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78</v>
      </c>
      <c r="G123" t="s">
        <v>4776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78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78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0</v>
      </c>
      <c r="G126" t="s">
        <v>4770</v>
      </c>
      <c r="H126">
        <v>2021</v>
      </c>
      <c r="I126" t="s">
        <v>4774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1</v>
      </c>
      <c r="G127" t="s">
        <v>4770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69</v>
      </c>
      <c r="G128" t="s">
        <v>4770</v>
      </c>
      <c r="H128">
        <v>2021</v>
      </c>
      <c r="I128" t="s">
        <v>4774</v>
      </c>
      <c r="J128" t="str">
        <f t="shared" si="4"/>
        <v>Energy.Total</v>
      </c>
      <c r="K128" t="str">
        <f t="shared" si="5"/>
        <v>confirmed this is a duplicate total value</v>
      </c>
    </row>
    <row r="129" spans="1:11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69</v>
      </c>
      <c r="G129" t="s">
        <v>4770</v>
      </c>
      <c r="H129" t="s">
        <v>4771</v>
      </c>
      <c r="I129" t="s">
        <v>4772</v>
      </c>
      <c r="J129" t="str">
        <f t="shared" si="4"/>
        <v>Other.Total</v>
      </c>
      <c r="K129">
        <f t="shared" si="5"/>
        <v>0</v>
      </c>
    </row>
    <row r="130" spans="1:11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69</v>
      </c>
      <c r="G130" t="s">
        <v>4770</v>
      </c>
      <c r="H130" t="s">
        <v>4771</v>
      </c>
      <c r="I130" t="s">
        <v>4772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69</v>
      </c>
      <c r="G131" t="s">
        <v>4770</v>
      </c>
      <c r="H131" t="s">
        <v>4771</v>
      </c>
      <c r="I131" t="s">
        <v>4772</v>
      </c>
      <c r="J131" t="str">
        <f t="shared" si="6"/>
        <v>Agriculture.Total</v>
      </c>
      <c r="K131">
        <f t="shared" si="7"/>
        <v>0</v>
      </c>
    </row>
    <row r="132" spans="1:11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3</v>
      </c>
      <c r="G132" t="s">
        <v>4770</v>
      </c>
      <c r="H132">
        <v>2021</v>
      </c>
      <c r="I132" t="s">
        <v>4774</v>
      </c>
      <c r="J132" t="str">
        <f t="shared" si="6"/>
        <v>Energy.Bioenergy</v>
      </c>
      <c r="K132">
        <f t="shared" si="7"/>
        <v>0</v>
      </c>
    </row>
    <row r="133" spans="1:11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2</v>
      </c>
      <c r="G133" t="s">
        <v>4770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75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75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76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77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77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78</v>
      </c>
      <c r="G143" t="s">
        <v>4776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78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78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79</v>
      </c>
      <c r="G146" t="s">
        <v>4770</v>
      </c>
      <c r="H146">
        <v>2021</v>
      </c>
      <c r="I146" t="s">
        <v>4774</v>
      </c>
      <c r="J146" t="str">
        <f t="shared" si="6"/>
        <v>Energy.Other from coal</v>
      </c>
      <c r="K146">
        <f t="shared" si="7"/>
        <v>0</v>
      </c>
    </row>
    <row r="147" spans="1:11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0</v>
      </c>
      <c r="G147" t="s">
        <v>4770</v>
      </c>
      <c r="H147">
        <v>2021</v>
      </c>
      <c r="I147" t="s">
        <v>4774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1</v>
      </c>
      <c r="G148" t="s">
        <v>4770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3</v>
      </c>
      <c r="G149" t="s">
        <v>4770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69</v>
      </c>
      <c r="G150" t="s">
        <v>4770</v>
      </c>
      <c r="H150">
        <v>2021</v>
      </c>
      <c r="I150" t="s">
        <v>4774</v>
      </c>
      <c r="J150" t="str">
        <f t="shared" si="6"/>
        <v>Energy.Total</v>
      </c>
      <c r="K150" t="str">
        <f t="shared" si="7"/>
        <v>confirmed this is a duplicate total value</v>
      </c>
    </row>
    <row r="151" spans="1:11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69</v>
      </c>
      <c r="G151" t="s">
        <v>4770</v>
      </c>
      <c r="H151" t="s">
        <v>4771</v>
      </c>
      <c r="I151" t="s">
        <v>4772</v>
      </c>
      <c r="J151" t="str">
        <f t="shared" si="6"/>
        <v>Other.Total</v>
      </c>
      <c r="K151">
        <f t="shared" si="7"/>
        <v>0</v>
      </c>
    </row>
    <row r="152" spans="1:11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69</v>
      </c>
      <c r="G152" t="s">
        <v>4770</v>
      </c>
      <c r="H152" t="s">
        <v>4771</v>
      </c>
      <c r="I152" t="s">
        <v>4772</v>
      </c>
      <c r="J152" t="str">
        <f t="shared" si="6"/>
        <v>Waste.Total</v>
      </c>
      <c r="K152">
        <f t="shared" si="7"/>
        <v>0</v>
      </c>
    </row>
    <row r="153" spans="1:11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69</v>
      </c>
      <c r="G153" t="s">
        <v>4770</v>
      </c>
      <c r="H153" t="s">
        <v>4771</v>
      </c>
      <c r="I153" t="s">
        <v>4772</v>
      </c>
      <c r="J153" t="str">
        <f t="shared" si="6"/>
        <v>Agriculture.Total</v>
      </c>
      <c r="K153">
        <f t="shared" si="7"/>
        <v>0</v>
      </c>
    </row>
    <row r="154" spans="1:11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3</v>
      </c>
      <c r="G154" t="s">
        <v>4770</v>
      </c>
      <c r="H154">
        <v>2021</v>
      </c>
      <c r="I154" t="s">
        <v>4774</v>
      </c>
      <c r="J154" t="str">
        <f t="shared" si="6"/>
        <v>Energy.Bioenergy</v>
      </c>
      <c r="K154">
        <f t="shared" si="7"/>
        <v>0</v>
      </c>
    </row>
    <row r="155" spans="1:11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2</v>
      </c>
      <c r="G155" t="s">
        <v>4770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75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75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76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77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77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78</v>
      </c>
      <c r="G165" t="s">
        <v>4776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78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78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79</v>
      </c>
      <c r="G168" t="s">
        <v>4770</v>
      </c>
      <c r="H168">
        <v>2021</v>
      </c>
      <c r="I168" t="s">
        <v>4774</v>
      </c>
      <c r="J168" t="str">
        <f t="shared" si="6"/>
        <v>Energy.Other from coal</v>
      </c>
      <c r="K168">
        <f t="shared" si="7"/>
        <v>0</v>
      </c>
    </row>
    <row r="169" spans="1:11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0</v>
      </c>
      <c r="G169" t="s">
        <v>4770</v>
      </c>
      <c r="H169">
        <v>2021</v>
      </c>
      <c r="I169" t="s">
        <v>4774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1</v>
      </c>
      <c r="G170" t="s">
        <v>4770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3</v>
      </c>
      <c r="G171" t="s">
        <v>4770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69</v>
      </c>
      <c r="G172" t="s">
        <v>4770</v>
      </c>
      <c r="H172">
        <v>2021</v>
      </c>
      <c r="I172" t="s">
        <v>4774</v>
      </c>
      <c r="J172" t="str">
        <f t="shared" si="6"/>
        <v>Energy.Total</v>
      </c>
      <c r="K172" t="str">
        <f t="shared" si="7"/>
        <v>confirmed this is a duplicate total value</v>
      </c>
    </row>
    <row r="173" spans="1:11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69</v>
      </c>
      <c r="G173" t="s">
        <v>4770</v>
      </c>
      <c r="H173" t="s">
        <v>4771</v>
      </c>
      <c r="I173" t="s">
        <v>4772</v>
      </c>
      <c r="J173" t="str">
        <f t="shared" si="6"/>
        <v>Other.Total</v>
      </c>
      <c r="K173">
        <f t="shared" si="7"/>
        <v>0</v>
      </c>
    </row>
    <row r="174" spans="1:11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69</v>
      </c>
      <c r="G174" t="s">
        <v>4770</v>
      </c>
      <c r="H174" t="s">
        <v>4771</v>
      </c>
      <c r="I174" t="s">
        <v>4772</v>
      </c>
      <c r="J174" t="str">
        <f t="shared" si="6"/>
        <v>Waste.Total</v>
      </c>
      <c r="K174">
        <f t="shared" si="7"/>
        <v>0</v>
      </c>
    </row>
    <row r="175" spans="1:11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69</v>
      </c>
      <c r="G175" t="s">
        <v>4770</v>
      </c>
      <c r="H175" t="s">
        <v>4771</v>
      </c>
      <c r="I175" t="s">
        <v>4772</v>
      </c>
      <c r="J175" t="str">
        <f t="shared" si="6"/>
        <v>Agriculture.Total</v>
      </c>
      <c r="K175">
        <f t="shared" si="7"/>
        <v>0</v>
      </c>
    </row>
    <row r="176" spans="1:11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3</v>
      </c>
      <c r="G176" t="s">
        <v>4770</v>
      </c>
      <c r="H176">
        <v>2021</v>
      </c>
      <c r="I176" t="s">
        <v>4774</v>
      </c>
      <c r="J176" t="str">
        <f t="shared" si="6"/>
        <v>Energy.Bioenergy</v>
      </c>
      <c r="K176">
        <f t="shared" si="7"/>
        <v>0</v>
      </c>
    </row>
    <row r="177" spans="1:11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2</v>
      </c>
      <c r="G177" t="s">
        <v>4770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75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75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76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77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77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78</v>
      </c>
      <c r="G187" t="s">
        <v>4776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78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78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79</v>
      </c>
      <c r="G190" t="s">
        <v>4770</v>
      </c>
      <c r="H190">
        <v>2021</v>
      </c>
      <c r="I190" t="s">
        <v>4774</v>
      </c>
      <c r="J190" t="str">
        <f t="shared" si="6"/>
        <v>Energy.Other from coal</v>
      </c>
      <c r="K190">
        <f t="shared" si="7"/>
        <v>0</v>
      </c>
    </row>
    <row r="191" spans="1:11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0</v>
      </c>
      <c r="G191" t="s">
        <v>4770</v>
      </c>
      <c r="H191">
        <v>2021</v>
      </c>
      <c r="I191" t="s">
        <v>4774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1</v>
      </c>
      <c r="G192" t="s">
        <v>4770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3</v>
      </c>
      <c r="G193" t="s">
        <v>4770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69</v>
      </c>
      <c r="G194" t="s">
        <v>4770</v>
      </c>
      <c r="H194">
        <v>2021</v>
      </c>
      <c r="I194" t="s">
        <v>4774</v>
      </c>
      <c r="J194" t="str">
        <f>CONCATENATE(E194,".",F194)</f>
        <v>Energy.Total</v>
      </c>
      <c r="K194" t="str">
        <f>INDEX($P$17:$P$38,MATCH(J194,$O$17:$O$38,0))</f>
        <v>confirmed this is a duplicate total value</v>
      </c>
    </row>
    <row r="195" spans="1:11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69</v>
      </c>
      <c r="G195" t="s">
        <v>4770</v>
      </c>
      <c r="H195" t="s">
        <v>4771</v>
      </c>
      <c r="I195" t="s">
        <v>4772</v>
      </c>
      <c r="J195" t="str">
        <f>CONCATENATE(E195,".",F195)</f>
        <v>Other.Total</v>
      </c>
      <c r="K195">
        <f>INDEX($P$17:$P$38,MATCH(J195,$O$17:$O$38,0))</f>
        <v>0</v>
      </c>
    </row>
    <row r="196" spans="1:11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69</v>
      </c>
      <c r="G196" t="s">
        <v>4770</v>
      </c>
      <c r="H196" t="s">
        <v>4771</v>
      </c>
      <c r="I196" t="s">
        <v>4772</v>
      </c>
      <c r="J196" t="str">
        <f>CONCATENATE(E196,".",F196)</f>
        <v>Waste.Total</v>
      </c>
      <c r="K196">
        <f>INDEX($P$17:$P$38,MATCH(J196,$O$17:$O$38,0))</f>
        <v>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40625" defaultRowHeight="1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>
      <c r="A1" t="s">
        <v>3</v>
      </c>
      <c r="B1" t="s">
        <v>4760</v>
      </c>
      <c r="C1" t="s">
        <v>1</v>
      </c>
      <c r="D1" t="s">
        <v>4762</v>
      </c>
      <c r="E1" t="s">
        <v>4789</v>
      </c>
      <c r="F1" t="s">
        <v>4790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6,E2*About!$B$136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8/1000)*10^12</f>
        <v>2240000000</v>
      </c>
      <c r="M2" s="85">
        <f>H2/About!$B$145</f>
        <v>-0.18895978524999393</v>
      </c>
    </row>
    <row r="3" spans="1:13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6,E3*About!$B$136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8/1000)*10^12</f>
        <v>135799999999.99997</v>
      </c>
      <c r="M3" s="85">
        <f>H3/About!$B$145</f>
        <v>-0.12519313139186072</v>
      </c>
    </row>
    <row r="4" spans="1:13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6,E4*About!$B$136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8/1000)*10^12</f>
        <v>15959999999.999998</v>
      </c>
      <c r="M4" s="85">
        <f>H4/About!$B$145</f>
        <v>0.17769847443427911</v>
      </c>
    </row>
    <row r="5" spans="1:13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6,E5*About!$B$136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8/1000)*10^12</f>
        <v>87360000000</v>
      </c>
      <c r="M5" s="85">
        <f>H5/About!$B$145</f>
        <v>0.17769847443427911</v>
      </c>
    </row>
    <row r="6" spans="1:13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6,E6*About!$B$136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8/1000)*10^12</f>
        <v>246680000000</v>
      </c>
      <c r="M6" s="85">
        <f>H6/About!$B$145</f>
        <v>0.17769847443427911</v>
      </c>
    </row>
    <row r="7" spans="1:13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6,E7*About!$B$136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8/1000)*10^12</f>
        <v>28840000000</v>
      </c>
      <c r="M7" s="85">
        <f>H7/About!$B$145</f>
        <v>0.43276508986681761</v>
      </c>
    </row>
    <row r="8" spans="1:13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6,E8*About!$B$136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8/1000)*10^12</f>
        <v>139720000000</v>
      </c>
      <c r="M8" s="85">
        <f>H8/About!$B$145</f>
        <v>0.43276508986681761</v>
      </c>
    </row>
    <row r="9" spans="1:13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6,E9*About!$B$136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8/1000)*10^12</f>
        <v>266839999999.99997</v>
      </c>
      <c r="M9" s="85">
        <f>H9/About!$B$145</f>
        <v>0.43276508986681761</v>
      </c>
    </row>
    <row r="10" spans="1:13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6,E10*About!$B$136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8/1000)*10^12</f>
        <v>249759999999.99997</v>
      </c>
      <c r="M10" s="85">
        <f>H10/About!$B$145</f>
        <v>0.48059008026041894</v>
      </c>
    </row>
    <row r="11" spans="1:13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6,E11*About!$B$136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8/1000)*10^12</f>
        <v>60759999999.999992</v>
      </c>
      <c r="M11" s="85">
        <f>H11/About!$B$145</f>
        <v>0.48059008026041894</v>
      </c>
    </row>
    <row r="12" spans="1:13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6,E12*About!$B$136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8/1000)*10^12</f>
        <v>72800000000</v>
      </c>
      <c r="M12" s="85">
        <f>H12/About!$B$145</f>
        <v>0.48059008026041894</v>
      </c>
    </row>
    <row r="13" spans="1:13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6,E13*About!$B$136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8/1000)*10^12</f>
        <v>37520000000.000008</v>
      </c>
      <c r="M13" s="85">
        <f>H13/About!$B$145</f>
        <v>0.59218172451217044</v>
      </c>
    </row>
    <row r="14" spans="1:13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6,E14*About!$B$136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8/1000)*10^12</f>
        <v>13439999999.999998</v>
      </c>
      <c r="M14" s="85">
        <f>H14/About!$B$145</f>
        <v>0.59218172451217044</v>
      </c>
    </row>
    <row r="15" spans="1:13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6,E15*About!$B$136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8/1000)*10^12</f>
        <v>357560000000</v>
      </c>
      <c r="M15" s="85">
        <f>H15/About!$B$145</f>
        <v>0.60812338797668819</v>
      </c>
    </row>
    <row r="16" spans="1:13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6,E16*About!$B$136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8/1000)*10^12</f>
        <v>350280000000</v>
      </c>
      <c r="M16" s="85">
        <f>H16/About!$B$145</f>
        <v>0.60812338797668819</v>
      </c>
    </row>
    <row r="17" spans="1:13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6,E17*About!$B$136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8/1000)*10^12</f>
        <v>6719999999.999999</v>
      </c>
      <c r="M17" s="85">
        <f>H17/About!$B$145</f>
        <v>0.687831705299356</v>
      </c>
    </row>
    <row r="18" spans="1:13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6,E18*About!$B$136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8/1000)*10^12</f>
        <v>1400000000.0000002</v>
      </c>
      <c r="M18" s="85">
        <f>H18/About!$B$145</f>
        <v>0.687831705299356</v>
      </c>
    </row>
    <row r="19" spans="1:13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6,E19*About!$B$136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8/1000)*10^12</f>
        <v>57120000000.000008</v>
      </c>
      <c r="M19" s="85">
        <f>H19/About!$B$145</f>
        <v>0.73565669569295733</v>
      </c>
    </row>
    <row r="20" spans="1:13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6,E20*About!$B$136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8/1000)*10^12</f>
        <v>124320000000.00002</v>
      </c>
      <c r="M20" s="85">
        <f>H20/About!$B$145</f>
        <v>0.73565669569295733</v>
      </c>
    </row>
    <row r="21" spans="1:13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6,E21*About!$B$136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8/1000)*10^12</f>
        <v>161280000000</v>
      </c>
      <c r="M21" s="85">
        <f>H21/About!$B$145</f>
        <v>0.73565669569295733</v>
      </c>
    </row>
    <row r="22" spans="1:13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6,E22*About!$B$136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8/1000)*10^12</f>
        <v>342160000000</v>
      </c>
      <c r="M22" s="85">
        <f>H22/About!$B$145</f>
        <v>0.83130667648015866</v>
      </c>
    </row>
    <row r="23" spans="1:13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6,E23*About!$B$136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8/1000)*10^12</f>
        <v>280000000</v>
      </c>
      <c r="M23" s="85">
        <f>H23/About!$B$145</f>
        <v>0.83130667648015866</v>
      </c>
    </row>
    <row r="24" spans="1:13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6,E24*About!$B$136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8/1000)*10^12</f>
        <v>638400000000</v>
      </c>
      <c r="M24" s="85">
        <f>H24/About!$B$145</f>
        <v>0.87913166687375999</v>
      </c>
    </row>
    <row r="25" spans="1:13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6,E25*About!$B$136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8/1000)*10^12</f>
        <v>1500800000000</v>
      </c>
      <c r="M25" s="85">
        <f>H25/About!$B$145</f>
        <v>0.87913166687375999</v>
      </c>
    </row>
    <row r="26" spans="1:13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6,E26*About!$B$136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8/1000)*10^12</f>
        <v>1468040000000</v>
      </c>
      <c r="M26" s="85">
        <f>H26/About!$B$145</f>
        <v>0.87913166687375999</v>
      </c>
    </row>
    <row r="27" spans="1:13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6,E27*About!$B$136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8/1000)*10^12</f>
        <v>172200000000.00003</v>
      </c>
      <c r="M27" s="85">
        <f>H27/About!$B$145</f>
        <v>1.0863732919126972</v>
      </c>
    </row>
    <row r="28" spans="1:13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6,E28*About!$B$136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8/1000)*10^12</f>
        <v>526960000000</v>
      </c>
      <c r="M28" s="85">
        <f>H28/About!$B$145</f>
        <v>1.0863732919126972</v>
      </c>
    </row>
    <row r="29" spans="1:13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6,E29*About!$B$136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8/1000)*10^12</f>
        <v>229040000000</v>
      </c>
      <c r="M29" s="85">
        <f>H29/About!$B$145</f>
        <v>1.3095565804161675</v>
      </c>
    </row>
    <row r="30" spans="1:13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6,E30*About!$B$136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8/1000)*10^12</f>
        <v>161280000000</v>
      </c>
      <c r="M30" s="85">
        <f>H30/About!$B$145</f>
        <v>1.3095565804161675</v>
      </c>
    </row>
    <row r="31" spans="1:13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6,E31*About!$B$136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8/1000)*10^12</f>
        <v>1400000000.0000002</v>
      </c>
      <c r="M31" s="85">
        <f>H31/About!$B$145</f>
        <v>1.3892648977388353</v>
      </c>
    </row>
    <row r="32" spans="1:13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6,E32*About!$B$136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8/1000)*10^12</f>
        <v>280000000</v>
      </c>
      <c r="M32" s="85">
        <f>H32/About!$B$145</f>
        <v>1.3892648977388353</v>
      </c>
    </row>
    <row r="33" spans="1:13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6,E33*About!$B$136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8/1000)*10^12</f>
        <v>224000000000</v>
      </c>
      <c r="M33" s="85">
        <f>H33/About!$B$145</f>
        <v>1.5167982054551048</v>
      </c>
    </row>
    <row r="34" spans="1:13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6,E34*About!$B$136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8/1000)*10^12</f>
        <v>584079999999.99988</v>
      </c>
      <c r="M34" s="85">
        <f>H34/About!$B$145</f>
        <v>1.5167982054551048</v>
      </c>
    </row>
    <row r="35" spans="1:13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6,E35*About!$B$136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8/1000)*10^12</f>
        <v>280000000</v>
      </c>
      <c r="M35" s="85">
        <f>H35/About!$B$145</f>
        <v>1.5167982054551048</v>
      </c>
    </row>
    <row r="36" spans="1:13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6,E36*About!$B$136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8/1000)*10^12</f>
        <v>816760000000</v>
      </c>
      <c r="M36" s="85">
        <f>H36/About!$B$145</f>
        <v>1.6283898497068408</v>
      </c>
    </row>
    <row r="37" spans="1:13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6,E37*About!$B$136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8/1000)*10^12</f>
        <v>833560000000</v>
      </c>
      <c r="M37" s="85">
        <f>H37/About!$B$145</f>
        <v>1.6283898497068408</v>
      </c>
    </row>
    <row r="38" spans="1:13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6,E38*About!$B$136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8/1000)*10^12</f>
        <v>94360000000</v>
      </c>
      <c r="M38" s="85">
        <f>H38/About!$B$145</f>
        <v>1.6283898497068408</v>
      </c>
    </row>
    <row r="39" spans="1:13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6,E39*About!$B$136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8/1000)*10^12</f>
        <v>33600000000.000004</v>
      </c>
      <c r="M39" s="85">
        <f>H39/About!$B$145</f>
        <v>1.6283898497068408</v>
      </c>
    </row>
    <row r="40" spans="1:13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6,E40*About!$B$136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8/1000)*10^12</f>
        <v>80640000000</v>
      </c>
      <c r="M40" s="85">
        <f>H40/About!$B$145</f>
        <v>1.676214840100442</v>
      </c>
    </row>
    <row r="41" spans="1:13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6,E41*About!$B$136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8/1000)*10^12</f>
        <v>62160000000.000008</v>
      </c>
      <c r="M41" s="85">
        <f>H41/About!$B$145</f>
        <v>1.676214840100442</v>
      </c>
    </row>
    <row r="42" spans="1:13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6,E42*About!$B$136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8/1000)*10^12</f>
        <v>28560000000.000004</v>
      </c>
      <c r="M42" s="85">
        <f>H42/About!$B$145</f>
        <v>1.676214840100442</v>
      </c>
    </row>
    <row r="43" spans="1:13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6,E43*About!$B$136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8/1000)*10^12</f>
        <v>280000000</v>
      </c>
      <c r="M43" s="85">
        <f>H43/About!$B$145</f>
        <v>1.8037481478167112</v>
      </c>
    </row>
    <row r="44" spans="1:13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6,E44*About!$B$136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8/1000)*10^12</f>
        <v>560000000</v>
      </c>
      <c r="M44" s="85">
        <f>H44/About!$B$145</f>
        <v>1.8037481478167112</v>
      </c>
    </row>
    <row r="45" spans="1:13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6,E45*About!$B$136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8/1000)*10^12</f>
        <v>1480360000000</v>
      </c>
      <c r="M45" s="85">
        <f>H45/About!$B$145</f>
        <v>1.8356314747457778</v>
      </c>
    </row>
    <row r="46" spans="1:13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6,E46*About!$B$136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8/1000)*10^12</f>
        <v>374640000000</v>
      </c>
      <c r="M46" s="85">
        <f>H46/About!$B$145</f>
        <v>1.8356314747457778</v>
      </c>
    </row>
    <row r="47" spans="1:13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6,E47*About!$B$136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8/1000)*10^12</f>
        <v>1120000000</v>
      </c>
      <c r="M47" s="85">
        <f>H47/About!$B$145</f>
        <v>1.8356314747457778</v>
      </c>
    </row>
    <row r="48" spans="1:13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6,E48*About!$B$136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8/1000)*10^12</f>
        <v>734159999999.99988</v>
      </c>
      <c r="M48" s="85">
        <f>H48/About!$B$145</f>
        <v>1.9312814555329805</v>
      </c>
    </row>
    <row r="49" spans="1:13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6,E49*About!$B$136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8/1000)*10^12</f>
        <v>319200000000</v>
      </c>
      <c r="M49" s="85">
        <f>H49/About!$B$145</f>
        <v>1.9312814555329805</v>
      </c>
    </row>
    <row r="50" spans="1:13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6,E50*About!$B$136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8/1000)*10^12</f>
        <v>750400000000</v>
      </c>
      <c r="M50" s="85">
        <f>H50/About!$B$145</f>
        <v>1.9312814555329805</v>
      </c>
    </row>
    <row r="51" spans="1:13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6,E51*About!$B$136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8/1000)*10^12</f>
        <v>596399999999.99988</v>
      </c>
      <c r="M51" s="85">
        <f>H51/About!$B$145</f>
        <v>2.1066397536428494</v>
      </c>
    </row>
    <row r="52" spans="1:13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6,E52*About!$B$136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8/1000)*10^12</f>
        <v>602000000000</v>
      </c>
      <c r="M52" s="85">
        <f>H52/About!$B$145</f>
        <v>2.1066397536428494</v>
      </c>
    </row>
    <row r="53" spans="1:13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6,E53*About!$B$136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8/1000)*10^12</f>
        <v>560000000</v>
      </c>
      <c r="M53" s="85">
        <f>H53/About!$B$145</f>
        <v>2.1863480709655345</v>
      </c>
    </row>
    <row r="54" spans="1:13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6,E54*About!$B$136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8/1000)*10^12</f>
        <v>839999999.99999988</v>
      </c>
      <c r="M54" s="85">
        <f>H54/About!$B$145</f>
        <v>2.1863480709655345</v>
      </c>
    </row>
    <row r="55" spans="1:13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6,E55*About!$B$136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8/1000)*10^12</f>
        <v>961240000000</v>
      </c>
      <c r="M55" s="85">
        <f>H55/About!$B$145</f>
        <v>2.2182313978945856</v>
      </c>
    </row>
    <row r="56" spans="1:13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6,E56*About!$B$136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8/1000)*10^12</f>
        <v>162680000000</v>
      </c>
      <c r="M56" s="85">
        <f>H56/About!$B$145</f>
        <v>2.2182313978945856</v>
      </c>
    </row>
    <row r="57" spans="1:13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6,E57*About!$B$136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8/1000)*10^12</f>
        <v>46759999999.999992</v>
      </c>
      <c r="M57" s="85">
        <f>H57/About!$B$145</f>
        <v>2.2979397152172534</v>
      </c>
    </row>
    <row r="58" spans="1:13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6,E58*About!$B$136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8/1000)*10^12</f>
        <v>60480000000.000008</v>
      </c>
      <c r="M58" s="85">
        <f>H58/About!$B$145</f>
        <v>2.2979397152172534</v>
      </c>
    </row>
    <row r="59" spans="1:13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6,E59*About!$B$136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8/1000)*10^12</f>
        <v>878920000000</v>
      </c>
      <c r="M59" s="85">
        <f>H59/About!$B$145</f>
        <v>2.2979397152172534</v>
      </c>
    </row>
    <row r="60" spans="1:13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6,E60*About!$B$136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8/1000)*10^12</f>
        <v>21280000000</v>
      </c>
      <c r="M60" s="85">
        <f>H60/About!$B$145</f>
        <v>2.2979397152172534</v>
      </c>
    </row>
    <row r="61" spans="1:13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6,E61*About!$B$136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8/1000)*10^12</f>
        <v>263480000000</v>
      </c>
      <c r="M61" s="85">
        <f>H61/About!$B$145</f>
        <v>2.3298230421463213</v>
      </c>
    </row>
    <row r="62" spans="1:13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6,E62*About!$B$136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8/1000)*10^12</f>
        <v>85960000000</v>
      </c>
      <c r="M62" s="85">
        <f>H62/About!$B$145</f>
        <v>2.3298230421463213</v>
      </c>
    </row>
    <row r="63" spans="1:13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6,E63*About!$B$136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8/1000)*10^12</f>
        <v>2800000000.0000005</v>
      </c>
      <c r="M63" s="85">
        <f>H63/About!$B$145</f>
        <v>2.3617063690753879</v>
      </c>
    </row>
    <row r="64" spans="1:13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6,E64*About!$B$136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8/1000)*10^12</f>
        <v>11760000000</v>
      </c>
      <c r="M64" s="85">
        <f>H64/About!$B$145</f>
        <v>2.3617063690753879</v>
      </c>
    </row>
    <row r="65" spans="1:13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6,E65*About!$B$136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8/1000)*10^12</f>
        <v>4760000000</v>
      </c>
      <c r="M65" s="85">
        <f>H65/About!$B$145</f>
        <v>2.4892396767916574</v>
      </c>
    </row>
    <row r="66" spans="1:13">
      <c r="A66" t="s">
        <v>59</v>
      </c>
      <c r="B66" t="s">
        <v>4784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6,E66*About!$B$136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8/1000)*10^12</f>
        <v>18200000000</v>
      </c>
      <c r="M66" s="85">
        <f>H66/About!$B$145</f>
        <v>2.6167729845079268</v>
      </c>
    </row>
    <row r="67" spans="1:13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6,E67*About!$B$136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8/1000)*10^12</f>
        <v>562800000000.00012</v>
      </c>
      <c r="M67" s="85">
        <f>H67/About!$B$145</f>
        <v>2.6327146479724601</v>
      </c>
    </row>
    <row r="68" spans="1:13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6,E68*About!$B$136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8/1000)*10^12</f>
        <v>239400000000.00003</v>
      </c>
      <c r="M68" s="85">
        <f>H68/About!$B$145</f>
        <v>2.6327146479724601</v>
      </c>
    </row>
    <row r="69" spans="1:13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6,E69*About!$B$136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8/1000)*10^12</f>
        <v>550480000000</v>
      </c>
      <c r="M69" s="85">
        <f>H69/About!$B$145</f>
        <v>2.6327146479724601</v>
      </c>
    </row>
    <row r="70" spans="1:13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6,E70*About!$B$136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8/1000)*10^12</f>
        <v>1679999999.9999998</v>
      </c>
      <c r="M70" s="85">
        <f>H70/About!$B$145</f>
        <v>2.648656311436993</v>
      </c>
    </row>
    <row r="71" spans="1:13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6,E71*About!$B$136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8/1000)*10^12</f>
        <v>3920000000.000001</v>
      </c>
      <c r="M71" s="85">
        <f>H71/About!$B$145</f>
        <v>2.648656311436993</v>
      </c>
    </row>
    <row r="72" spans="1:13">
      <c r="A72" t="s">
        <v>59</v>
      </c>
      <c r="B72" t="s">
        <v>4784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6,E72*About!$B$136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8/1000)*10^12</f>
        <v>13439999999.999998</v>
      </c>
      <c r="M72" s="85">
        <f>H72/About!$B$145</f>
        <v>2.6805396383660614</v>
      </c>
    </row>
    <row r="73" spans="1:13">
      <c r="A73" t="s">
        <v>59</v>
      </c>
      <c r="B73" t="s">
        <v>4784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6,E73*About!$B$136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8/1000)*10^12</f>
        <v>1083600000000.0001</v>
      </c>
      <c r="M73" s="85">
        <f>H73/About!$B$145</f>
        <v>2.6805396383660614</v>
      </c>
    </row>
    <row r="74" spans="1:13">
      <c r="A74" t="s">
        <v>59</v>
      </c>
      <c r="B74" t="s">
        <v>4784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6,E74*About!$B$136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8/1000)*10^12</f>
        <v>118160000000</v>
      </c>
      <c r="M74" s="85">
        <f>H74/About!$B$145</f>
        <v>2.6805396383660614</v>
      </c>
    </row>
    <row r="75" spans="1:13">
      <c r="A75" t="s">
        <v>59</v>
      </c>
      <c r="B75" t="s">
        <v>4784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6,E75*About!$B$136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8/1000)*10^12</f>
        <v>560000000</v>
      </c>
      <c r="M75" s="85">
        <f>H75/About!$B$145</f>
        <v>2.7124229652951275</v>
      </c>
    </row>
    <row r="76" spans="1:13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6,E76*About!$B$136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8/1000)*10^12</f>
        <v>114520000000</v>
      </c>
      <c r="M76" s="85">
        <f>H76/About!$B$145</f>
        <v>2.7124229652951275</v>
      </c>
    </row>
    <row r="77" spans="1:13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6,E77*About!$B$136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8/1000)*10^12</f>
        <v>80640000000</v>
      </c>
      <c r="M77" s="85">
        <f>H77/About!$B$145</f>
        <v>2.7124229652951275</v>
      </c>
    </row>
    <row r="78" spans="1:13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6,E78*About!$B$136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8/1000)*10^12</f>
        <v>930720000000</v>
      </c>
      <c r="M78" s="85">
        <f>H78/About!$B$145</f>
        <v>2.7124229652951275</v>
      </c>
    </row>
    <row r="79" spans="1:13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6,E79*About!$B$136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8/1000)*10^12</f>
        <v>56280000000</v>
      </c>
      <c r="M79" s="85">
        <f>H79/About!$B$145</f>
        <v>2.7124229652951275</v>
      </c>
    </row>
    <row r="80" spans="1:13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6,E80*About!$B$136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8/1000)*10^12</f>
        <v>64680000000</v>
      </c>
      <c r="M80" s="85">
        <f>H80/About!$B$145</f>
        <v>3.1747312057666033</v>
      </c>
    </row>
    <row r="81" spans="1:13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6,E81*About!$B$136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8/1000)*10^12</f>
        <v>197679999999.99997</v>
      </c>
      <c r="M81" s="85">
        <f>H81/About!$B$145</f>
        <v>3.1747312057666033</v>
      </c>
    </row>
    <row r="82" spans="1:13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6,E82*About!$B$136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8/1000)*10^12</f>
        <v>134120000000.00002</v>
      </c>
      <c r="M82" s="85">
        <f>H82/About!$B$145</f>
        <v>3.3341478404119407</v>
      </c>
    </row>
    <row r="83" spans="1:13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6,E83*About!$B$136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8/1000)*10^12</f>
        <v>2800000000.0000005</v>
      </c>
      <c r="M83" s="85">
        <f>H83/About!$B$145</f>
        <v>3.3341478404119407</v>
      </c>
    </row>
    <row r="84" spans="1:13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6,E84*About!$B$136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8/1000)*10^12</f>
        <v>50680000000</v>
      </c>
      <c r="M84" s="85">
        <f>H84/About!$B$145</f>
        <v>3.3341478404119407</v>
      </c>
    </row>
    <row r="85" spans="1:13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6,E85*About!$B$136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8/1000)*10^12</f>
        <v>12320000000.000002</v>
      </c>
      <c r="M85" s="85">
        <f>H85/About!$B$145</f>
        <v>3.3341478404119407</v>
      </c>
    </row>
    <row r="86" spans="1:13">
      <c r="A86" t="s">
        <v>59</v>
      </c>
      <c r="B86" t="s">
        <v>4784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6,E86*About!$B$136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8/1000)*10^12</f>
        <v>51800000000.000008</v>
      </c>
      <c r="M86" s="85">
        <f>H86/About!$B$145</f>
        <v>3.3660311673410073</v>
      </c>
    </row>
    <row r="87" spans="1:13">
      <c r="A87" t="s">
        <v>59</v>
      </c>
      <c r="B87" t="s">
        <v>4784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6,E87*About!$B$136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8/1000)*10^12</f>
        <v>78400000000</v>
      </c>
      <c r="M87" s="85">
        <f>H87/About!$B$145</f>
        <v>3.3660311673410073</v>
      </c>
    </row>
    <row r="88" spans="1:13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6,E88*About!$B$136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8/1000)*10^12</f>
        <v>563920000000.00012</v>
      </c>
      <c r="M88" s="85">
        <f>H88/About!$B$145</f>
        <v>3.4776228115927434</v>
      </c>
    </row>
    <row r="89" spans="1:13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6,E89*About!$B$136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8/1000)*10^12</f>
        <v>28280000000</v>
      </c>
      <c r="M89" s="85">
        <f>H89/About!$B$145</f>
        <v>3.4935644750572767</v>
      </c>
    </row>
    <row r="90" spans="1:13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6,E90*About!$B$136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8/1000)*10^12</f>
        <v>7000000000</v>
      </c>
      <c r="M90" s="85">
        <f>H90/About!$B$145</f>
        <v>3.4935644750572767</v>
      </c>
    </row>
    <row r="91" spans="1:13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6,E91*About!$B$136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8/1000)*10^12</f>
        <v>40320000000</v>
      </c>
      <c r="M91" s="85">
        <f>H91/About!$B$145</f>
        <v>3.541389465450878</v>
      </c>
    </row>
    <row r="92" spans="1:13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6,E92*About!$B$136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8/1000)*10^12</f>
        <v>31080000000.000004</v>
      </c>
      <c r="M92" s="85">
        <f>H92/About!$B$145</f>
        <v>3.541389465450878</v>
      </c>
    </row>
    <row r="93" spans="1:13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6,E93*About!$B$136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8/1000)*10^12</f>
        <v>14280000000.000002</v>
      </c>
      <c r="M93" s="85">
        <f>H93/About!$B$145</f>
        <v>3.541389465450878</v>
      </c>
    </row>
    <row r="94" spans="1:13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6,E94*About!$B$136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8/1000)*10^12</f>
        <v>385000000000</v>
      </c>
      <c r="M94" s="85">
        <f>H94/About!$B$145</f>
        <v>3.5732727923799446</v>
      </c>
    </row>
    <row r="95" spans="1:13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6,E95*About!$B$136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8/1000)*10^12</f>
        <v>60480000000.000008</v>
      </c>
      <c r="M95" s="85">
        <f>H95/About!$B$145</f>
        <v>3.6370394462380795</v>
      </c>
    </row>
    <row r="96" spans="1:13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6,E96*About!$B$136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8/1000)*10^12</f>
        <v>85960000000</v>
      </c>
      <c r="M96" s="85">
        <f>H96/About!$B$145</f>
        <v>3.6370394462380795</v>
      </c>
    </row>
    <row r="97" spans="1:13">
      <c r="A97" t="s">
        <v>59</v>
      </c>
      <c r="B97" t="s">
        <v>4784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6,E97*About!$B$136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8/1000)*10^12</f>
        <v>45919999999.999992</v>
      </c>
      <c r="M97" s="85">
        <f>H97/About!$B$145</f>
        <v>3.6689227731671474</v>
      </c>
    </row>
    <row r="98" spans="1:13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6,E98*About!$B$136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8/1000)*10^12</f>
        <v>292039999999.99994</v>
      </c>
      <c r="M98" s="85">
        <f>H98/About!$B$145</f>
        <v>3.7326894270252819</v>
      </c>
    </row>
    <row r="99" spans="1:13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6,E99*About!$B$136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8/1000)*10^12</f>
        <v>112000000000</v>
      </c>
      <c r="M99" s="85">
        <f>H99/About!$B$145</f>
        <v>3.7326894270252819</v>
      </c>
    </row>
    <row r="100" spans="1:13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6,E100*About!$B$136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8/1000)*10^12</f>
        <v>2213400000000</v>
      </c>
      <c r="M100" s="85">
        <f>H100/About!$B$145</f>
        <v>3.8123977443479493</v>
      </c>
    </row>
    <row r="101" spans="1:13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6,E101*About!$B$136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8/1000)*10^12</f>
        <v>22120000000</v>
      </c>
      <c r="M101" s="85">
        <f>H101/About!$B$145</f>
        <v>3.892106061670618</v>
      </c>
    </row>
    <row r="102" spans="1:13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6,E102*About!$B$136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8/1000)*10^12</f>
        <v>2097760000000</v>
      </c>
      <c r="M102" s="85">
        <f>H102/About!$B$145</f>
        <v>3.892106061670618</v>
      </c>
    </row>
    <row r="103" spans="1:13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6,E103*About!$B$136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8/1000)*10^12</f>
        <v>308280000000</v>
      </c>
      <c r="M103" s="85">
        <f>H103/About!$B$145</f>
        <v>3.892106061670618</v>
      </c>
    </row>
    <row r="104" spans="1:13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6,E104*About!$B$136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8/1000)*10^12</f>
        <v>1120000000</v>
      </c>
      <c r="M104" s="85">
        <f>H104/About!$B$145</f>
        <v>3.9877560424578204</v>
      </c>
    </row>
    <row r="105" spans="1:13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6,E105*About!$B$136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8/1000)*10^12</f>
        <v>280000000</v>
      </c>
      <c r="M105" s="85">
        <f>H105/About!$B$145</f>
        <v>3.9877560424578204</v>
      </c>
    </row>
    <row r="106" spans="1:13">
      <c r="A106" t="s">
        <v>59</v>
      </c>
      <c r="B106" t="s">
        <v>4784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6,E106*About!$B$136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8/1000)*10^12</f>
        <v>699160000000</v>
      </c>
      <c r="M106" s="85">
        <f>H106/About!$B$145</f>
        <v>4.0036977059223542</v>
      </c>
    </row>
    <row r="107" spans="1:13">
      <c r="A107" t="s">
        <v>59</v>
      </c>
      <c r="B107" t="s">
        <v>4784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6,E107*About!$B$136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8/1000)*10^12</f>
        <v>446320000000</v>
      </c>
      <c r="M107" s="85">
        <f>H107/About!$B$145</f>
        <v>4.0036977059223542</v>
      </c>
    </row>
    <row r="108" spans="1:13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6,E108*About!$B$136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8/1000)*10^12</f>
        <v>367079999999.99994</v>
      </c>
      <c r="M108" s="85">
        <f>H108/About!$B$145</f>
        <v>4.0355810328514199</v>
      </c>
    </row>
    <row r="109" spans="1:13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6,E109*About!$B$136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8/1000)*10^12</f>
        <v>375200000000</v>
      </c>
      <c r="M109" s="85">
        <f>H109/About!$B$145</f>
        <v>4.0355810328514199</v>
      </c>
    </row>
    <row r="110" spans="1:13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6,E110*About!$B$136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8/1000)*10^12</f>
        <v>159600000000</v>
      </c>
      <c r="M110" s="85">
        <f>H110/About!$B$145</f>
        <v>4.0355810328514199</v>
      </c>
    </row>
    <row r="111" spans="1:13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6,E111*About!$B$136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8/1000)*10^12</f>
        <v>602000000000</v>
      </c>
      <c r="M111" s="85">
        <f>H111/About!$B$145</f>
        <v>4.0355810328514199</v>
      </c>
    </row>
    <row r="112" spans="1:13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6,E112*About!$B$136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8/1000)*10^12</f>
        <v>213920000000</v>
      </c>
      <c r="M112" s="85">
        <f>H112/About!$B$145</f>
        <v>4.0993476867095548</v>
      </c>
    </row>
    <row r="113" spans="1:13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6,E113*About!$B$136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8/1000)*10^12</f>
        <v>1097319999999.9999</v>
      </c>
      <c r="M113" s="85">
        <f>H113/About!$B$145</f>
        <v>4.1152893501740886</v>
      </c>
    </row>
    <row r="114" spans="1:13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6,E114*About!$B$136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8/1000)*10^12</f>
        <v>544600000000</v>
      </c>
      <c r="M114" s="85">
        <f>H114/About!$B$145</f>
        <v>4.1631143405676889</v>
      </c>
    </row>
    <row r="115" spans="1:13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6,E115*About!$B$136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8/1000)*10^12</f>
        <v>40320000000</v>
      </c>
      <c r="M115" s="85">
        <f>H115/About!$B$145</f>
        <v>4.2747059848194251</v>
      </c>
    </row>
    <row r="116" spans="1:13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6,E116*About!$B$136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8/1000)*10^12</f>
        <v>5282760000000</v>
      </c>
      <c r="M116" s="85">
        <f>H116/About!$B$145</f>
        <v>4.2747059848194251</v>
      </c>
    </row>
    <row r="117" spans="1:13">
      <c r="A117" t="s">
        <v>59</v>
      </c>
      <c r="B117" t="s">
        <v>4784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6,E117*About!$B$136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8/1000)*10^12</f>
        <v>839999999.99999988</v>
      </c>
      <c r="M117" s="85">
        <f>H117/About!$B$145</f>
        <v>4.2906476482839588</v>
      </c>
    </row>
    <row r="118" spans="1:13">
      <c r="A118" t="s">
        <v>59</v>
      </c>
      <c r="B118" t="s">
        <v>4784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6,E118*About!$B$136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8/1000)*10^12</f>
        <v>2240000000</v>
      </c>
      <c r="M118" s="85">
        <f>H118/About!$B$145</f>
        <v>4.2906476482839588</v>
      </c>
    </row>
    <row r="119" spans="1:13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6,E119*About!$B$136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8/1000)*10^12</f>
        <v>197120000000.00003</v>
      </c>
      <c r="M119" s="85">
        <f>H119/About!$B$145</f>
        <v>4.3384726386775601</v>
      </c>
    </row>
    <row r="120" spans="1:13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6,E120*About!$B$136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8/1000)*10^12</f>
        <v>17920000000</v>
      </c>
      <c r="M120" s="85">
        <f>H120/About!$B$145</f>
        <v>4.3862976290711613</v>
      </c>
    </row>
    <row r="121" spans="1:13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6,E121*About!$B$136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8/1000)*10^12</f>
        <v>6440000000</v>
      </c>
      <c r="M121" s="85">
        <f>H121/About!$B$145</f>
        <v>4.3862976290711613</v>
      </c>
    </row>
    <row r="122" spans="1:13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6,E122*About!$B$136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8/1000)*10^12</f>
        <v>71960000000</v>
      </c>
      <c r="M122" s="85">
        <f>H122/About!$B$145</f>
        <v>4.4181809560002279</v>
      </c>
    </row>
    <row r="123" spans="1:13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6,E123*About!$B$136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8/1000)*10^12</f>
        <v>203000000000</v>
      </c>
      <c r="M123" s="85">
        <f>H123/About!$B$145</f>
        <v>4.4181809560002279</v>
      </c>
    </row>
    <row r="124" spans="1:13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6,E124*About!$B$136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8/1000)*10^12</f>
        <v>619920000000</v>
      </c>
      <c r="M124" s="85">
        <f>H124/About!$B$145</f>
        <v>4.4341226194647607</v>
      </c>
    </row>
    <row r="125" spans="1:13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6,E125*About!$B$136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8/1000)*10^12</f>
        <v>1895600000000.0002</v>
      </c>
      <c r="M125" s="85">
        <f>H125/About!$B$145</f>
        <v>4.5138309367874285</v>
      </c>
    </row>
    <row r="126" spans="1:13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6,E126*About!$B$136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8/1000)*10^12</f>
        <v>3179120000000</v>
      </c>
      <c r="M126" s="85">
        <f>H126/About!$B$145</f>
        <v>4.5138309367874285</v>
      </c>
    </row>
    <row r="127" spans="1:13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6,E127*About!$B$136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8/1000)*10^12</f>
        <v>1934520000000</v>
      </c>
      <c r="M127" s="85">
        <f>H127/About!$B$145</f>
        <v>4.5138309367874285</v>
      </c>
    </row>
    <row r="128" spans="1:13">
      <c r="A128" t="s">
        <v>59</v>
      </c>
      <c r="B128" t="s">
        <v>4784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6,E128*About!$B$136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8/1000)*10^12</f>
        <v>47320000000</v>
      </c>
      <c r="M128" s="85">
        <f>H128/About!$B$145</f>
        <v>4.529772600251964</v>
      </c>
    </row>
    <row r="129" spans="1:13">
      <c r="A129" t="s">
        <v>59</v>
      </c>
      <c r="B129" t="s">
        <v>4784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6,E129*About!$B$136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8/1000)*10^12</f>
        <v>573160000000</v>
      </c>
      <c r="M129" s="85">
        <f>H129/About!$B$145</f>
        <v>4.529772600251964</v>
      </c>
    </row>
    <row r="130" spans="1:13">
      <c r="A130" t="s">
        <v>59</v>
      </c>
      <c r="B130" t="s">
        <v>4784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6,E130*About!$B$136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8/1000)*10^12</f>
        <v>280000000</v>
      </c>
      <c r="M130" s="85">
        <f>H130/About!$B$145</f>
        <v>4.529772600251964</v>
      </c>
    </row>
    <row r="131" spans="1:13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6,E131*About!$B$136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8/1000)*10^12</f>
        <v>280000000</v>
      </c>
      <c r="M131" s="85">
        <f>H131/About!$B$145</f>
        <v>4.6732475714327668</v>
      </c>
    </row>
    <row r="132" spans="1:13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6,E132*About!$B$136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8/1000)*10^12</f>
        <v>735840000000</v>
      </c>
      <c r="M132" s="85">
        <f>H132/About!$B$145</f>
        <v>4.6732475714327668</v>
      </c>
    </row>
    <row r="133" spans="1:13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6,E133*About!$B$136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8/1000)*10^12</f>
        <v>25480000000</v>
      </c>
      <c r="M133" s="85">
        <f>H133/About!$B$145</f>
        <v>4.6891892348972997</v>
      </c>
    </row>
    <row r="134" spans="1:13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6,E134*About!$B$136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8/1000)*10^12</f>
        <v>1400000000.0000002</v>
      </c>
      <c r="M134" s="85">
        <f>H134/About!$B$145</f>
        <v>4.6891892348972997</v>
      </c>
    </row>
    <row r="135" spans="1:13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6,E135*About!$B$136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8/1000)*10^12</f>
        <v>6160000000.000001</v>
      </c>
      <c r="M135" s="85">
        <f>H135/About!$B$145</f>
        <v>4.6891892348972997</v>
      </c>
    </row>
    <row r="136" spans="1:13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6,E136*About!$B$136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8/1000)*10^12</f>
        <v>1115520000000</v>
      </c>
      <c r="M136" s="85">
        <f>H136/About!$B$145</f>
        <v>4.6891892348972997</v>
      </c>
    </row>
    <row r="137" spans="1:13">
      <c r="A137" t="s">
        <v>59</v>
      </c>
      <c r="B137" t="s">
        <v>4784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6,E137*About!$B$136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8/1000)*10^12</f>
        <v>39200000000</v>
      </c>
      <c r="M137" s="85">
        <f>H137/About!$B$145</f>
        <v>4.7370142252909009</v>
      </c>
    </row>
    <row r="138" spans="1:13">
      <c r="A138" t="s">
        <v>59</v>
      </c>
      <c r="B138" t="s">
        <v>4784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6,E138*About!$B$136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8/1000)*10^12</f>
        <v>25760000000</v>
      </c>
      <c r="M138" s="85">
        <f>H138/About!$B$145</f>
        <v>4.7370142252909009</v>
      </c>
    </row>
    <row r="139" spans="1:13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6,E139*About!$B$136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8/1000)*10^12</f>
        <v>131600000000</v>
      </c>
      <c r="M139" s="85">
        <f>H139/About!$B$145</f>
        <v>4.8326642060781024</v>
      </c>
    </row>
    <row r="140" spans="1:13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6,E140*About!$B$136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8/1000)*10^12</f>
        <v>43120000000.000008</v>
      </c>
      <c r="M140" s="85">
        <f>H140/About!$B$145</f>
        <v>4.8326642060781024</v>
      </c>
    </row>
    <row r="141" spans="1:13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6,E141*About!$B$136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8/1000)*10^12</f>
        <v>9240000000</v>
      </c>
      <c r="M141" s="85">
        <f>H141/About!$B$145</f>
        <v>4.9123725234007702</v>
      </c>
    </row>
    <row r="142" spans="1:13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6,E142*About!$B$136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8/1000)*10^12</f>
        <v>3359999999.9999995</v>
      </c>
      <c r="M142" s="85">
        <f>H142/About!$B$145</f>
        <v>4.9123725234007702</v>
      </c>
    </row>
    <row r="143" spans="1:13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6,E143*About!$B$136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8/1000)*10^12</f>
        <v>87080000000</v>
      </c>
      <c r="M143" s="85">
        <f>H143/About!$B$145</f>
        <v>5.0558474945815748</v>
      </c>
    </row>
    <row r="144" spans="1:13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6,E144*About!$B$136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8/1000)*10^12</f>
        <v>85399999999.999985</v>
      </c>
      <c r="M144" s="85">
        <f>H144/About!$B$145</f>
        <v>5.0558474945815748</v>
      </c>
    </row>
    <row r="145" spans="1:13">
      <c r="A145" t="s">
        <v>59</v>
      </c>
      <c r="B145" t="s">
        <v>4784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6,E145*About!$B$136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8/1000)*10^12</f>
        <v>84280000000.000015</v>
      </c>
      <c r="M145" s="85">
        <f>H145/About!$B$145</f>
        <v>5.1036724849751733</v>
      </c>
    </row>
    <row r="146" spans="1:13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6,E146*About!$B$136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8/1000)*10^12</f>
        <v>84000000000</v>
      </c>
      <c r="M146" s="85">
        <f>H146/About!$B$145</f>
        <v>5.2152641292269095</v>
      </c>
    </row>
    <row r="147" spans="1:13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6,E147*About!$B$136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8/1000)*10^12</f>
        <v>218960000000.00003</v>
      </c>
      <c r="M147" s="85">
        <f>H147/About!$B$145</f>
        <v>5.2152641292269095</v>
      </c>
    </row>
    <row r="148" spans="1:13">
      <c r="A148" t="s">
        <v>274</v>
      </c>
      <c r="B148" t="s">
        <v>705</v>
      </c>
      <c r="C148" t="s">
        <v>4791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6,E148*About!$B$136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8/1000)*10^12</f>
        <v>127679999999.99998</v>
      </c>
      <c r="M148" s="85">
        <f>H148/About!$B$145</f>
        <v>5.4543890811949147</v>
      </c>
    </row>
    <row r="149" spans="1:13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6,E149*About!$B$136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8/1000)*10^12</f>
        <v>57120000000.000008</v>
      </c>
      <c r="M149" s="85">
        <f>H149/About!$B$145</f>
        <v>5.5022140715885151</v>
      </c>
    </row>
    <row r="150" spans="1:13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6,E150*About!$B$136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8/1000)*10^12</f>
        <v>40320000000</v>
      </c>
      <c r="M150" s="85">
        <f>H150/About!$B$145</f>
        <v>5.5022140715885151</v>
      </c>
    </row>
    <row r="151" spans="1:13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6,E151*About!$B$136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8/1000)*10^12</f>
        <v>19880000000</v>
      </c>
      <c r="M151" s="85">
        <f>H151/About!$B$145</f>
        <v>5.5500390619821172</v>
      </c>
    </row>
    <row r="152" spans="1:13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6,E152*About!$B$136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8/1000)*10^12</f>
        <v>151200000000.00003</v>
      </c>
      <c r="M152" s="85">
        <f>H152/About!$B$145</f>
        <v>5.5500390619821172</v>
      </c>
    </row>
    <row r="153" spans="1:13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6,E153*About!$B$136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8/1000)*10^12</f>
        <v>12880000000</v>
      </c>
      <c r="M153" s="85">
        <f>H153/About!$B$145</f>
        <v>5.5500390619821172</v>
      </c>
    </row>
    <row r="154" spans="1:13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6,E154*About!$B$136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8/1000)*10^12</f>
        <v>823759999999.99988</v>
      </c>
      <c r="M154" s="85">
        <f>H154/About!$B$145</f>
        <v>5.5500390619821172</v>
      </c>
    </row>
    <row r="155" spans="1:13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6,E155*About!$B$136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8/1000)*10^12</f>
        <v>4760000000</v>
      </c>
      <c r="M155" s="85">
        <f>H155/About!$B$145</f>
        <v>5.5819223889111846</v>
      </c>
    </row>
    <row r="156" spans="1:13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6,E156*About!$B$136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8/1000)*10^12</f>
        <v>1120000000</v>
      </c>
      <c r="M156" s="85">
        <f>H156/About!$B$145</f>
        <v>5.5819223889111846</v>
      </c>
    </row>
    <row r="157" spans="1:13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6,E157*About!$B$136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8/1000)*10^12</f>
        <v>19040000000</v>
      </c>
      <c r="M157" s="85">
        <f>H157/About!$B$145</f>
        <v>5.5819223889111846</v>
      </c>
    </row>
    <row r="158" spans="1:13">
      <c r="A158" t="s">
        <v>59</v>
      </c>
      <c r="B158" t="s">
        <v>4784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6,E158*About!$B$136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8/1000)*10^12</f>
        <v>19320000000</v>
      </c>
      <c r="M158" s="85">
        <f>H158/About!$B$145</f>
        <v>5.6616307062338516</v>
      </c>
    </row>
    <row r="159" spans="1:13">
      <c r="A159" t="s">
        <v>59</v>
      </c>
      <c r="B159" t="s">
        <v>4784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6,E159*About!$B$136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8/1000)*10^12</f>
        <v>29400000000.000004</v>
      </c>
      <c r="M159" s="85">
        <f>H159/About!$B$145</f>
        <v>5.6616307062338516</v>
      </c>
    </row>
    <row r="160" spans="1:13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6,E160*About!$B$136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8/1000)*10^12</f>
        <v>28280000000</v>
      </c>
      <c r="M160" s="85">
        <f>H160/About!$B$145</f>
        <v>5.6775723696983853</v>
      </c>
    </row>
    <row r="161" spans="1:13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6,E161*About!$B$136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8/1000)*10^12</f>
        <v>465360000000</v>
      </c>
      <c r="M161" s="85">
        <f>H161/About!$B$145</f>
        <v>5.6775723696983853</v>
      </c>
    </row>
    <row r="162" spans="1:13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6,E162*About!$B$136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8/1000)*10^12</f>
        <v>141120000000</v>
      </c>
      <c r="M162" s="85">
        <f>H162/About!$B$145</f>
        <v>5.7732223504855869</v>
      </c>
    </row>
    <row r="163" spans="1:13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6,E163*About!$B$136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8/1000)*10^12</f>
        <v>21560000000.000004</v>
      </c>
      <c r="M163" s="85">
        <f>H163/About!$B$145</f>
        <v>5.7732223504855869</v>
      </c>
    </row>
    <row r="164" spans="1:13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6,E164*About!$B$136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8/1000)*10^12</f>
        <v>280000000</v>
      </c>
      <c r="M164" s="85">
        <f>H164/About!$B$145</f>
        <v>5.7891640139501215</v>
      </c>
    </row>
    <row r="165" spans="1:13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6,E165*About!$B$136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8/1000)*10^12</f>
        <v>560000000</v>
      </c>
      <c r="M165" s="85">
        <f>H165/About!$B$145</f>
        <v>5.7891640139501215</v>
      </c>
    </row>
    <row r="166" spans="1:13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6,E166*About!$B$136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8/1000)*10^12</f>
        <v>33040000000</v>
      </c>
      <c r="M166" s="85">
        <f>H166/About!$B$145</f>
        <v>5.7891640139501215</v>
      </c>
    </row>
    <row r="167" spans="1:13">
      <c r="A167" t="s">
        <v>59</v>
      </c>
      <c r="B167" t="s">
        <v>4784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6,E167*About!$B$136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8/1000)*10^12</f>
        <v>223160000000</v>
      </c>
      <c r="M167" s="85">
        <f>H167/About!$B$145</f>
        <v>5.8529306678082564</v>
      </c>
    </row>
    <row r="168" spans="1:13">
      <c r="A168" t="s">
        <v>59</v>
      </c>
      <c r="B168" t="s">
        <v>4784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6,E168*About!$B$136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8/1000)*10^12</f>
        <v>349720000000.00006</v>
      </c>
      <c r="M168" s="85">
        <f>H168/About!$B$145</f>
        <v>5.8529306678082564</v>
      </c>
    </row>
    <row r="169" spans="1:13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6,E169*About!$B$136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8/1000)*10^12</f>
        <v>280000000</v>
      </c>
      <c r="M169" s="85">
        <f>H169/About!$B$145</f>
        <v>6.1239389467053282</v>
      </c>
    </row>
    <row r="170" spans="1:13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6,E170*About!$B$136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8/1000)*10^12</f>
        <v>1229760000000</v>
      </c>
      <c r="M170" s="85">
        <f>H170/About!$B$145</f>
        <v>6.2514722544215964</v>
      </c>
    </row>
    <row r="171" spans="1:13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6,E171*About!$B$136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8/1000)*10^12</f>
        <v>584639999999.99988</v>
      </c>
      <c r="M171" s="85">
        <f>H171/About!$B$145</f>
        <v>6.2514722544215964</v>
      </c>
    </row>
    <row r="172" spans="1:13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6,E172*About!$B$136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8/1000)*10^12</f>
        <v>89600000000.000015</v>
      </c>
      <c r="M172" s="85">
        <f>H172/About!$B$145</f>
        <v>6.2514722544215964</v>
      </c>
    </row>
    <row r="173" spans="1:13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6,E173*About!$B$136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8/1000)*10^12</f>
        <v>3359999999.9999995</v>
      </c>
      <c r="M173" s="85">
        <f>H173/About!$B$145</f>
        <v>6.2833555813506639</v>
      </c>
    </row>
    <row r="174" spans="1:13">
      <c r="A174" t="s">
        <v>59</v>
      </c>
      <c r="B174" t="s">
        <v>4784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6,E174*About!$B$136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8/1000)*10^12</f>
        <v>261240000000.00003</v>
      </c>
      <c r="M174" s="85">
        <f>H174/About!$B$145</f>
        <v>6.3790055621378663</v>
      </c>
    </row>
    <row r="175" spans="1:13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6,E175*About!$B$136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8/1000)*10^12</f>
        <v>14000000000</v>
      </c>
      <c r="M175" s="85">
        <f>H175/About!$B$145</f>
        <v>6.4108888890669329</v>
      </c>
    </row>
    <row r="176" spans="1:13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6,E176*About!$B$136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8/1000)*10^12</f>
        <v>65519999999.999992</v>
      </c>
      <c r="M176" s="85">
        <f>H176/About!$B$145</f>
        <v>6.4108888890669329</v>
      </c>
    </row>
    <row r="177" spans="1:13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6,E177*About!$B$136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8/1000)*10^12</f>
        <v>15959999999.999998</v>
      </c>
      <c r="M177" s="85">
        <f>H177/About!$B$145</f>
        <v>6.4108888890669329</v>
      </c>
    </row>
    <row r="178" spans="1:13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6,E178*About!$B$136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8/1000)*10^12</f>
        <v>342440000000</v>
      </c>
      <c r="M178" s="85">
        <f>H178/About!$B$145</f>
        <v>6.5065388698541344</v>
      </c>
    </row>
    <row r="179" spans="1:13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6,E179*About!$B$136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8/1000)*10^12</f>
        <v>52640000000</v>
      </c>
      <c r="M179" s="85">
        <f>H179/About!$B$145</f>
        <v>6.5065388698541344</v>
      </c>
    </row>
    <row r="180" spans="1:13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6,E180*About!$B$136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8/1000)*10^12</f>
        <v>1048880000000</v>
      </c>
      <c r="M180" s="85">
        <f>H180/About!$B$145</f>
        <v>6.5384221967832019</v>
      </c>
    </row>
    <row r="181" spans="1:13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6,E181*About!$B$136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8/1000)*10^12</f>
        <v>10920000000</v>
      </c>
      <c r="M181" s="85">
        <f>H181/About!$B$145</f>
        <v>6.5384221967832019</v>
      </c>
    </row>
    <row r="182" spans="1:13">
      <c r="A182" t="s">
        <v>59</v>
      </c>
      <c r="B182" t="s">
        <v>4784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6,E182*About!$B$136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8/1000)*10^12</f>
        <v>2445520000000</v>
      </c>
      <c r="M182" s="85">
        <f>H182/About!$B$145</f>
        <v>6.5543638602477357</v>
      </c>
    </row>
    <row r="183" spans="1:13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6,E183*About!$B$136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8/1000)*10^12</f>
        <v>1679999999.9999998</v>
      </c>
      <c r="M183" s="85">
        <f>H183/About!$B$145</f>
        <v>6.713780494893073</v>
      </c>
    </row>
    <row r="184" spans="1:13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6,E184*About!$B$136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8/1000)*10^12</f>
        <v>839999999.99999988</v>
      </c>
      <c r="M184" s="85">
        <f>H184/About!$B$145</f>
        <v>6.713780494893073</v>
      </c>
    </row>
    <row r="185" spans="1:13">
      <c r="A185" t="s">
        <v>59</v>
      </c>
      <c r="B185" t="s">
        <v>4784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6,E185*About!$B$136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8/1000)*10^12</f>
        <v>98839999999.999985</v>
      </c>
      <c r="M185" s="85">
        <f>H185/About!$B$145</f>
        <v>6.7934888122157409</v>
      </c>
    </row>
    <row r="186" spans="1:13">
      <c r="A186" t="s">
        <v>59</v>
      </c>
      <c r="B186" t="s">
        <v>4784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6,E186*About!$B$136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8/1000)*10^12</f>
        <v>257599999999.99994</v>
      </c>
      <c r="M186" s="85">
        <f>H186/About!$B$145</f>
        <v>6.8094304756802746</v>
      </c>
    </row>
    <row r="187" spans="1:13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6,E187*About!$B$136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8/1000)*10^12</f>
        <v>1370040000000</v>
      </c>
      <c r="M187" s="85">
        <f>H187/About!$B$145</f>
        <v>6.921022119932025</v>
      </c>
    </row>
    <row r="188" spans="1:13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6,E188*About!$B$136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8/1000)*10^12</f>
        <v>1398040000000</v>
      </c>
      <c r="M188" s="85">
        <f>H188/About!$B$145</f>
        <v>6.921022119932025</v>
      </c>
    </row>
    <row r="189" spans="1:13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6,E189*About!$B$136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8/1000)*10^12</f>
        <v>531719999999.99988</v>
      </c>
      <c r="M189" s="85">
        <f>H189/About!$B$145</f>
        <v>6.921022119932025</v>
      </c>
    </row>
    <row r="190" spans="1:13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6,E190*About!$B$136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8/1000)*10^12</f>
        <v>570360000000</v>
      </c>
      <c r="M190" s="85">
        <f>H190/About!$B$145</f>
        <v>6.921022119932025</v>
      </c>
    </row>
    <row r="191" spans="1:13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6,E191*About!$B$136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8/1000)*10^12</f>
        <v>280000000</v>
      </c>
      <c r="M191" s="85">
        <f>H191/About!$B$145</f>
        <v>6.9847887737901448</v>
      </c>
    </row>
    <row r="192" spans="1:13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6,E192*About!$B$136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8/1000)*10^12</f>
        <v>1442560000000</v>
      </c>
      <c r="M192" s="85">
        <f>H192/About!$B$145</f>
        <v>7.0007304372546777</v>
      </c>
    </row>
    <row r="193" spans="1:13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6,E193*About!$B$136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8/1000)*10^12</f>
        <v>650160000000</v>
      </c>
      <c r="M193" s="85">
        <f>H193/About!$B$145</f>
        <v>7.0007304372546777</v>
      </c>
    </row>
    <row r="194" spans="1:13">
      <c r="A194" t="s">
        <v>59</v>
      </c>
      <c r="B194" t="s">
        <v>4784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6,E194*About!$B$136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8/1000)*10^12</f>
        <v>262359999999.99997</v>
      </c>
      <c r="M194" s="85">
        <f>H194/About!$B$145</f>
        <v>7.0963804180418801</v>
      </c>
    </row>
    <row r="195" spans="1:13">
      <c r="A195" t="s">
        <v>59</v>
      </c>
      <c r="B195" t="s">
        <v>4784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6,E195*About!$B$136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8/1000)*10^12</f>
        <v>167440000000</v>
      </c>
      <c r="M195" s="85">
        <f>H195/About!$B$145</f>
        <v>7.0963804180418801</v>
      </c>
    </row>
    <row r="196" spans="1:13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6,E196*About!$B$136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8/1000)*10^12</f>
        <v>3080000000.0000005</v>
      </c>
      <c r="M196" s="85">
        <f>H196/About!$B$145</f>
        <v>7.0963804180418801</v>
      </c>
    </row>
    <row r="197" spans="1:13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6,E197*About!$B$136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8/1000)*10^12</f>
        <v>839999999.99999988</v>
      </c>
      <c r="M197" s="85">
        <f>H197/About!$B$145</f>
        <v>7.0963804180418801</v>
      </c>
    </row>
    <row r="198" spans="1:13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6,E198*About!$B$136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8/1000)*10^12</f>
        <v>1120000000</v>
      </c>
      <c r="M198" s="85">
        <f>H198/About!$B$145</f>
        <v>7.1442054084354805</v>
      </c>
    </row>
    <row r="199" spans="1:13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6,E199*About!$B$136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8/1000)*10^12</f>
        <v>274400000000.00003</v>
      </c>
      <c r="M199" s="85">
        <f>H199/About!$B$145</f>
        <v>7.1442054084354805</v>
      </c>
    </row>
    <row r="200" spans="1:13">
      <c r="A200" t="s">
        <v>59</v>
      </c>
      <c r="B200" t="s">
        <v>4784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6,E200*About!$B$136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8/1000)*10^12</f>
        <v>9520000000</v>
      </c>
      <c r="M200" s="85">
        <f>H200/About!$B$145</f>
        <v>7.2239137257581501</v>
      </c>
    </row>
    <row r="201" spans="1:13">
      <c r="A201" t="s">
        <v>59</v>
      </c>
      <c r="B201" t="s">
        <v>4784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6,E201*About!$B$136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8/1000)*10^12</f>
        <v>968520000000</v>
      </c>
      <c r="M201" s="85">
        <f>H201/About!$B$145</f>
        <v>7.2239137257581501</v>
      </c>
    </row>
    <row r="202" spans="1:13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6,E202*About!$B$136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8/1000)*10^12</f>
        <v>2641240000000</v>
      </c>
      <c r="M202" s="85">
        <f>H202/About!$B$145</f>
        <v>7.2398553892226829</v>
      </c>
    </row>
    <row r="203" spans="1:13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6,E203*About!$B$136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8/1000)*10^12</f>
        <v>20160000000</v>
      </c>
      <c r="M203" s="85">
        <f>H203/About!$B$145</f>
        <v>7.2398553892226829</v>
      </c>
    </row>
    <row r="204" spans="1:13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6,E204*About!$B$136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8/1000)*10^12</f>
        <v>1388520000000</v>
      </c>
      <c r="M204" s="85">
        <f>H204/About!$B$145</f>
        <v>7.3992720238680194</v>
      </c>
    </row>
    <row r="205" spans="1:13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6,E205*About!$B$136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8/1000)*10^12</f>
        <v>1168440000000</v>
      </c>
      <c r="M205" s="85">
        <f>H205/About!$B$145</f>
        <v>7.3992720238680194</v>
      </c>
    </row>
    <row r="206" spans="1:13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6,E206*About!$B$136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8/1000)*10^12</f>
        <v>6160000000.000001</v>
      </c>
      <c r="M206" s="85">
        <f>H206/About!$B$145</f>
        <v>7.3992720238680194</v>
      </c>
    </row>
    <row r="207" spans="1:13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6,E207*About!$B$136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8/1000)*10^12</f>
        <v>3080000000.0000005</v>
      </c>
      <c r="M207" s="85">
        <f>H207/About!$B$145</f>
        <v>7.3992720238680194</v>
      </c>
    </row>
    <row r="208" spans="1:13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6,E208*About!$B$136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8/1000)*10^12</f>
        <v>12600000000</v>
      </c>
      <c r="M208" s="85">
        <f>H208/About!$B$145</f>
        <v>7.3992720238680194</v>
      </c>
    </row>
    <row r="209" spans="1:13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6,E209*About!$B$136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8/1000)*10^12</f>
        <v>839999999.99999988</v>
      </c>
      <c r="M209" s="85">
        <f>H209/About!$B$145</f>
        <v>7.3992720238680194</v>
      </c>
    </row>
    <row r="210" spans="1:13">
      <c r="A210" t="s">
        <v>59</v>
      </c>
      <c r="B210" t="s">
        <v>4784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6,E210*About!$B$136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8/1000)*10^12</f>
        <v>19600000000</v>
      </c>
      <c r="M210" s="85">
        <f>H210/About!$B$145</f>
        <v>7.5108636681197547</v>
      </c>
    </row>
    <row r="211" spans="1:13">
      <c r="A211" t="s">
        <v>59</v>
      </c>
      <c r="B211" t="s">
        <v>4784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6,E211*About!$B$136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8/1000)*10^12</f>
        <v>12880000000</v>
      </c>
      <c r="M211" s="85">
        <f>H211/About!$B$145</f>
        <v>7.5108636681197547</v>
      </c>
    </row>
    <row r="212" spans="1:13">
      <c r="A212" t="s">
        <v>59</v>
      </c>
      <c r="B212" t="s">
        <v>4784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6,E212*About!$B$136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8/1000)*10^12</f>
        <v>4480000000</v>
      </c>
      <c r="M212" s="85">
        <f>H212/About!$B$145</f>
        <v>7.5108636681197547</v>
      </c>
    </row>
    <row r="213" spans="1:13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6,E213*About!$B$136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8/1000)*10^12</f>
        <v>52079999999.999725</v>
      </c>
      <c r="M213" s="85">
        <f>H213/About!$B$145</f>
        <v>7.6224553123714909</v>
      </c>
    </row>
    <row r="214" spans="1:13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6,E214*About!$B$136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8/1000)*10^12</f>
        <v>146720000000</v>
      </c>
      <c r="M214" s="85">
        <f>H214/About!$B$145</f>
        <v>7.6224553123714909</v>
      </c>
    </row>
    <row r="215" spans="1:13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6,E215*About!$B$136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8/1000)*10^12</f>
        <v>348879999999.99994</v>
      </c>
      <c r="M215" s="85">
        <f>H215/About!$B$145</f>
        <v>7.6543386393005575</v>
      </c>
    </row>
    <row r="216" spans="1:13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6,E216*About!$B$136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8/1000)*10^12</f>
        <v>21000000000</v>
      </c>
      <c r="M216" s="85">
        <f>H216/About!$B$145</f>
        <v>7.6543386393005575</v>
      </c>
    </row>
    <row r="217" spans="1:13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6,E217*About!$B$136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8/1000)*10^12</f>
        <v>292319999999.99994</v>
      </c>
      <c r="M217" s="85">
        <f>H217/About!$B$145</f>
        <v>7.6702803027650912</v>
      </c>
    </row>
    <row r="218" spans="1:13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6,E218*About!$B$136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8/1000)*10^12</f>
        <v>614880000000</v>
      </c>
      <c r="M218" s="85">
        <f>H218/About!$B$145</f>
        <v>7.6702803027650912</v>
      </c>
    </row>
    <row r="219" spans="1:13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6,E219*About!$B$136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8/1000)*10^12</f>
        <v>44800000000.000008</v>
      </c>
      <c r="M219" s="85">
        <f>H219/About!$B$145</f>
        <v>7.6702803027650912</v>
      </c>
    </row>
    <row r="220" spans="1:13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6,E220*About!$B$136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8/1000)*10^12</f>
        <v>692160000000</v>
      </c>
      <c r="M220" s="85">
        <f>H220/About!$B$145</f>
        <v>7.9572302451266967</v>
      </c>
    </row>
    <row r="221" spans="1:13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6,E221*About!$B$136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8/1000)*10^12</f>
        <v>60480000000.000008</v>
      </c>
      <c r="M221" s="85">
        <f>H221/About!$B$145</f>
        <v>7.9572302451266967</v>
      </c>
    </row>
    <row r="222" spans="1:13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6,E222*About!$B$136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8/1000)*10^12</f>
        <v>22120000000</v>
      </c>
      <c r="M222" s="85">
        <f>H222/About!$B$145</f>
        <v>7.9572302451266967</v>
      </c>
    </row>
    <row r="223" spans="1:13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6,E223*About!$B$136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8/1000)*10^12</f>
        <v>551320000000</v>
      </c>
      <c r="M223" s="85">
        <f>H223/About!$B$145</f>
        <v>7.9891135720557633</v>
      </c>
    </row>
    <row r="224" spans="1:13">
      <c r="A224" t="s">
        <v>336</v>
      </c>
      <c r="B224" t="s">
        <v>708</v>
      </c>
      <c r="C224" t="s">
        <v>4791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6,E224*About!$B$136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8/1000)*10^12</f>
        <v>4963840000000</v>
      </c>
      <c r="M224" s="85">
        <f>H224/About!$B$145</f>
        <v>8.0050552355202971</v>
      </c>
    </row>
    <row r="225" spans="1:13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6,E225*About!$B$136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8/1000)*10^12</f>
        <v>1120000000</v>
      </c>
      <c r="M225" s="85">
        <f>H225/About!$B$145</f>
        <v>8.068821889378432</v>
      </c>
    </row>
    <row r="226" spans="1:13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6,E226*About!$B$136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8/1000)*10^12</f>
        <v>1400000000.0000002</v>
      </c>
      <c r="M226" s="85">
        <f>H226/About!$B$145</f>
        <v>8.132588543236567</v>
      </c>
    </row>
    <row r="227" spans="1:13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6,E227*About!$B$136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8/1000)*10^12</f>
        <v>68319999999.999992</v>
      </c>
      <c r="M227" s="85">
        <f>H227/About!$B$145</f>
        <v>8.132588543236567</v>
      </c>
    </row>
    <row r="228" spans="1:13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6,E228*About!$B$136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8/1000)*10^12</f>
        <v>145879999999.99997</v>
      </c>
      <c r="M228" s="85">
        <f>H228/About!$B$145</f>
        <v>8.1804135336301691</v>
      </c>
    </row>
    <row r="229" spans="1:13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6,E229*About!$B$136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8/1000)*10^12</f>
        <v>56000000000</v>
      </c>
      <c r="M229" s="85">
        <f>H229/About!$B$145</f>
        <v>8.1804135336301691</v>
      </c>
    </row>
    <row r="230" spans="1:13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6,E230*About!$B$136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8/1000)*10^12</f>
        <v>8119999999.999999</v>
      </c>
      <c r="M230" s="85">
        <f>H230/About!$B$145</f>
        <v>8.3079468413464372</v>
      </c>
    </row>
    <row r="231" spans="1:13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6,E231*About!$B$136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8/1000)*10^12</f>
        <v>786800000000</v>
      </c>
      <c r="M231" s="85">
        <f>H231/About!$B$145</f>
        <v>8.3079468413464372</v>
      </c>
    </row>
    <row r="232" spans="1:13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6,E232*About!$B$136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8/1000)*10^12</f>
        <v>531159999999.99994</v>
      </c>
      <c r="M232" s="85">
        <f>H232/About!$B$145</f>
        <v>8.4035968221336379</v>
      </c>
    </row>
    <row r="233" spans="1:13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6,E233*About!$B$136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8/1000)*10^12</f>
        <v>280000000</v>
      </c>
      <c r="M233" s="85">
        <f>H233/About!$B$145</f>
        <v>8.4035968221336379</v>
      </c>
    </row>
    <row r="234" spans="1:13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6,E234*About!$B$136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8/1000)*10^12</f>
        <v>1196160000000</v>
      </c>
      <c r="M234" s="85">
        <f>H234/About!$B$145</f>
        <v>8.4354801490627054</v>
      </c>
    </row>
    <row r="235" spans="1:13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6,E235*About!$B$136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8/1000)*10^12</f>
        <v>124600000000</v>
      </c>
      <c r="M235" s="85">
        <f>H235/About!$B$145</f>
        <v>8.4354801490627054</v>
      </c>
    </row>
    <row r="236" spans="1:13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6,E236*About!$B$136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8/1000)*10^12</f>
        <v>118719999999.99998</v>
      </c>
      <c r="M236" s="85">
        <f>H236/About!$B$145</f>
        <v>8.5151884663853892</v>
      </c>
    </row>
    <row r="237" spans="1:13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6,E237*About!$B$136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8/1000)*10^12</f>
        <v>288120000000</v>
      </c>
      <c r="M237" s="85">
        <f>H237/About!$B$145</f>
        <v>8.5151884663853892</v>
      </c>
    </row>
    <row r="238" spans="1:13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6,E238*About!$B$136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8/1000)*10^12</f>
        <v>5320000000</v>
      </c>
      <c r="M238" s="85">
        <f>H238/About!$B$145</f>
        <v>8.5151884663853892</v>
      </c>
    </row>
    <row r="239" spans="1:13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6,E239*About!$B$136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8/1000)*10^12</f>
        <v>307160000000.00006</v>
      </c>
      <c r="M239" s="85">
        <f>H239/About!$B$145</f>
        <v>8.5630134567789753</v>
      </c>
    </row>
    <row r="240" spans="1:13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6,E240*About!$B$136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8/1000)*10^12</f>
        <v>333760000000</v>
      </c>
      <c r="M240" s="85">
        <f>H240/About!$B$145</f>
        <v>8.5630134567789753</v>
      </c>
    </row>
    <row r="241" spans="1:13">
      <c r="A241" t="s">
        <v>336</v>
      </c>
      <c r="B241" t="s">
        <v>708</v>
      </c>
      <c r="C241" t="s">
        <v>4792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6,E241*About!$B$136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8/1000)*10^12</f>
        <v>1216319999999.9998</v>
      </c>
      <c r="M241" s="85">
        <f>H241/About!$B$145</f>
        <v>8.5948967837080428</v>
      </c>
    </row>
    <row r="242" spans="1:13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6,E242*About!$B$136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8/1000)*10^12</f>
        <v>461159999999.99994</v>
      </c>
      <c r="M242" s="85">
        <f>H242/About!$B$145</f>
        <v>8.6267801106371085</v>
      </c>
    </row>
    <row r="243" spans="1:13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6,E243*About!$B$136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8/1000)*10^12</f>
        <v>219240000000.00003</v>
      </c>
      <c r="M243" s="85">
        <f>H243/About!$B$145</f>
        <v>8.6267801106371085</v>
      </c>
    </row>
    <row r="244" spans="1:13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6,E244*About!$B$136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8/1000)*10^12</f>
        <v>33600000000.000004</v>
      </c>
      <c r="M244" s="85">
        <f>H244/About!$B$145</f>
        <v>8.6267801106371085</v>
      </c>
    </row>
    <row r="245" spans="1:13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6,E245*About!$B$136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8/1000)*10^12</f>
        <v>698880000000</v>
      </c>
      <c r="M245" s="85">
        <f>H245/About!$B$145</f>
        <v>8.7064884279597781</v>
      </c>
    </row>
    <row r="246" spans="1:13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6,E246*About!$B$136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8/1000)*10^12</f>
        <v>165480000000.00003</v>
      </c>
      <c r="M246" s="85">
        <f>H246/About!$B$145</f>
        <v>8.7064884279597781</v>
      </c>
    </row>
    <row r="247" spans="1:13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6,E247*About!$B$136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8/1000)*10^12</f>
        <v>1859200000000.0002</v>
      </c>
      <c r="M247" s="85">
        <f>H247/About!$B$145</f>
        <v>8.7064884279597781</v>
      </c>
    </row>
    <row r="248" spans="1:13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6,E248*About!$B$136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8/1000)*10^12</f>
        <v>7000000000</v>
      </c>
      <c r="M248" s="85">
        <f>H248/About!$B$145</f>
        <v>8.834021735676048</v>
      </c>
    </row>
    <row r="249" spans="1:13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6,E249*About!$B$136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8/1000)*10^12</f>
        <v>839999999.99999988</v>
      </c>
      <c r="M249" s="85">
        <f>H249/About!$B$145</f>
        <v>8.834021735676048</v>
      </c>
    </row>
    <row r="250" spans="1:13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6,E250*About!$B$136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8/1000)*10^12</f>
        <v>285039999999.99994</v>
      </c>
      <c r="M250" s="85">
        <f>H250/About!$B$145</f>
        <v>8.834021735676048</v>
      </c>
    </row>
    <row r="251" spans="1:13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6,E251*About!$B$136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8/1000)*10^12</f>
        <v>265720000000</v>
      </c>
      <c r="M251" s="85">
        <f>H251/About!$B$145</f>
        <v>8.834021735676048</v>
      </c>
    </row>
    <row r="252" spans="1:13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6,E252*About!$B$136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8/1000)*10^12</f>
        <v>19600000000</v>
      </c>
      <c r="M252" s="85">
        <f>H252/About!$B$145</f>
        <v>8.834021735676048</v>
      </c>
    </row>
    <row r="253" spans="1:13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6,E253*About!$B$136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8/1000)*10^12</f>
        <v>10920000000</v>
      </c>
      <c r="M253" s="85">
        <f>H253/About!$B$145</f>
        <v>8.834021735676048</v>
      </c>
    </row>
    <row r="254" spans="1:13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6,E254*About!$B$136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8/1000)*10^12</f>
        <v>168840000000</v>
      </c>
      <c r="M254" s="85">
        <f>H254/About!$B$145</f>
        <v>9.0093800337859165</v>
      </c>
    </row>
    <row r="255" spans="1:13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6,E255*About!$B$136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8/1000)*10^12</f>
        <v>3080000000.0000005</v>
      </c>
      <c r="M255" s="85">
        <f>H255/About!$B$145</f>
        <v>9.0093800337859165</v>
      </c>
    </row>
    <row r="256" spans="1:13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6,E256*About!$B$136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8/1000)*10^12</f>
        <v>446599999999.99994</v>
      </c>
      <c r="M256" s="85">
        <f>H256/About!$B$145</f>
        <v>9.0572050241795186</v>
      </c>
    </row>
    <row r="257" spans="1:13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6,E257*About!$B$136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8/1000)*10^12</f>
        <v>227640000000</v>
      </c>
      <c r="M257" s="85">
        <f>H257/About!$B$145</f>
        <v>9.0572050241795186</v>
      </c>
    </row>
    <row r="258" spans="1:13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6,E258*About!$B$136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8/1000)*10^12</f>
        <v>351120000000</v>
      </c>
      <c r="M258" s="85">
        <f>H258/About!$B$145</f>
        <v>9.089088351108586</v>
      </c>
    </row>
    <row r="259" spans="1:13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6,E259*About!$B$136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8/1000)*10^12</f>
        <v>4718560000000</v>
      </c>
      <c r="M259" s="85">
        <f>H259/About!$B$145</f>
        <v>9.089088351108586</v>
      </c>
    </row>
    <row r="260" spans="1:13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6,E260*About!$B$136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8/1000)*10^12</f>
        <v>15120000000.000002</v>
      </c>
      <c r="M260" s="85">
        <f>H260/About!$B$145</f>
        <v>9.2166216588248542</v>
      </c>
    </row>
    <row r="261" spans="1:13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6,E261*About!$B$136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8/1000)*10^12</f>
        <v>1981000000000</v>
      </c>
      <c r="M261" s="85">
        <f>H261/About!$B$145</f>
        <v>9.2166216588248542</v>
      </c>
    </row>
    <row r="262" spans="1:13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6,E262*About!$B$136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8/1000)*10^12</f>
        <v>280000000</v>
      </c>
      <c r="M262" s="85">
        <f>H262/About!$B$145</f>
        <v>9.3919799569347227</v>
      </c>
    </row>
    <row r="263" spans="1:13">
      <c r="A263" t="s">
        <v>59</v>
      </c>
      <c r="B263" t="s">
        <v>4784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6,E263*About!$B$136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8/1000)*10^12</f>
        <v>111720000000</v>
      </c>
      <c r="M263" s="85">
        <f>H263/About!$B$145</f>
        <v>9.55139659158006</v>
      </c>
    </row>
    <row r="264" spans="1:13">
      <c r="A264" t="s">
        <v>59</v>
      </c>
      <c r="B264" t="s">
        <v>4784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6,E264*About!$B$136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8/1000)*10^12</f>
        <v>174720000000</v>
      </c>
      <c r="M264" s="85">
        <f>H264/About!$B$145</f>
        <v>9.55139659158006</v>
      </c>
    </row>
    <row r="265" spans="1:13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6,E265*About!$B$136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8/1000)*10^12</f>
        <v>47320000000</v>
      </c>
      <c r="M265" s="85">
        <f>H265/About!$B$145</f>
        <v>9.5832799185091293</v>
      </c>
    </row>
    <row r="266" spans="1:13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6,E266*About!$B$136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8/1000)*10^12</f>
        <v>11479999999.999998</v>
      </c>
      <c r="M266" s="85">
        <f>H266/About!$B$145</f>
        <v>9.5832799185091293</v>
      </c>
    </row>
    <row r="267" spans="1:13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6,E267*About!$B$136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8/1000)*10^12</f>
        <v>543199999999.99988</v>
      </c>
      <c r="M267" s="85">
        <f>H267/About!$B$145</f>
        <v>9.6311049089027279</v>
      </c>
    </row>
    <row r="268" spans="1:13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6,E268*About!$B$136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8/1000)*10^12</f>
        <v>37240000000</v>
      </c>
      <c r="M268" s="85">
        <f>H268/About!$B$145</f>
        <v>9.6311049089027279</v>
      </c>
    </row>
    <row r="269" spans="1:13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6,E269*About!$B$136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8/1000)*10^12</f>
        <v>45919999999.999992</v>
      </c>
      <c r="M269" s="85">
        <f>H269/About!$B$145</f>
        <v>9.6311049089027279</v>
      </c>
    </row>
    <row r="270" spans="1:13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6,E270*About!$B$136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8/1000)*10^12</f>
        <v>85399999999.999985</v>
      </c>
      <c r="M270" s="85">
        <f>H270/About!$B$145</f>
        <v>9.6311049089027279</v>
      </c>
    </row>
    <row r="271" spans="1:13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6,E271*About!$B$136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8/1000)*10^12</f>
        <v>83440000000</v>
      </c>
      <c r="M271" s="85">
        <f>H271/About!$B$145</f>
        <v>9.6311049089027279</v>
      </c>
    </row>
    <row r="272" spans="1:13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6,E272*About!$B$136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8/1000)*10^12</f>
        <v>113120000000</v>
      </c>
      <c r="M272" s="85">
        <f>H272/About!$B$145</f>
        <v>9.6629882358317953</v>
      </c>
    </row>
    <row r="273" spans="1:13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6,E273*About!$B$136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8/1000)*10^12</f>
        <v>736400000000</v>
      </c>
      <c r="M273" s="85">
        <f>H273/About!$B$145</f>
        <v>9.6629882358317953</v>
      </c>
    </row>
    <row r="274" spans="1:13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6,E274*About!$B$136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8/1000)*10^12</f>
        <v>6123600000000</v>
      </c>
      <c r="M274" s="85">
        <f>H274/About!$B$145</f>
        <v>9.6629882358317953</v>
      </c>
    </row>
    <row r="275" spans="1:13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6,E275*About!$B$136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8/1000)*10^12</f>
        <v>280000000</v>
      </c>
      <c r="M275" s="85">
        <f>H275/About!$B$145</f>
        <v>9.6789298992963282</v>
      </c>
    </row>
    <row r="276" spans="1:13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6,E276*About!$B$136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8/1000)*10^12</f>
        <v>20720000000</v>
      </c>
      <c r="M276" s="85">
        <f>H276/About!$B$145</f>
        <v>9.6789298992963282</v>
      </c>
    </row>
    <row r="277" spans="1:13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6,E277*About!$B$136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8/1000)*10^12</f>
        <v>280000000</v>
      </c>
      <c r="M277" s="85">
        <f>H277/About!$B$145</f>
        <v>9.6948715627608628</v>
      </c>
    </row>
    <row r="278" spans="1:13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6,E278*About!$B$136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8/1000)*10^12</f>
        <v>1400000000.0000002</v>
      </c>
      <c r="M278" s="85">
        <f>H278/About!$B$145</f>
        <v>9.6948715627608628</v>
      </c>
    </row>
    <row r="279" spans="1:13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6,E279*About!$B$136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8/1000)*10^12</f>
        <v>73920000000</v>
      </c>
      <c r="M279" s="85">
        <f>H279/About!$B$145</f>
        <v>9.7267548896899303</v>
      </c>
    </row>
    <row r="280" spans="1:13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6,E280*About!$B$136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8/1000)*10^12</f>
        <v>437360000000</v>
      </c>
      <c r="M280" s="85">
        <f>H280/About!$B$145</f>
        <v>9.7426965531544631</v>
      </c>
    </row>
    <row r="281" spans="1:13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6,E281*About!$B$136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8/1000)*10^12</f>
        <v>1846600000000.0002</v>
      </c>
      <c r="M281" s="85">
        <f>H281/About!$B$145</f>
        <v>9.7426965531544631</v>
      </c>
    </row>
    <row r="282" spans="1:13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6,E282*About!$B$136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8/1000)*10^12</f>
        <v>143920000000</v>
      </c>
      <c r="M282" s="85">
        <f>H282/About!$B$145</f>
        <v>9.7586382166189996</v>
      </c>
    </row>
    <row r="283" spans="1:13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6,E283*About!$B$136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8/1000)*10^12</f>
        <v>59359999999.999992</v>
      </c>
      <c r="M283" s="85">
        <f>H283/About!$B$145</f>
        <v>9.7586382166189996</v>
      </c>
    </row>
    <row r="284" spans="1:13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6,E284*About!$B$136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8/1000)*10^12</f>
        <v>2800000000.0000005</v>
      </c>
      <c r="M284" s="85">
        <f>H284/About!$B$145</f>
        <v>9.7586382166189996</v>
      </c>
    </row>
    <row r="285" spans="1:13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6,E285*About!$B$136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8/1000)*10^12</f>
        <v>11879560000000</v>
      </c>
      <c r="M285" s="85">
        <f>H285/About!$B$145</f>
        <v>9.7586382166189996</v>
      </c>
    </row>
    <row r="286" spans="1:13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6,E286*About!$B$136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8/1000)*10^12</f>
        <v>883679999999.99988</v>
      </c>
      <c r="M286" s="85">
        <f>H286/About!$B$145</f>
        <v>9.7586382166189996</v>
      </c>
    </row>
    <row r="287" spans="1:13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6,E287*About!$B$136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8/1000)*10^12</f>
        <v>1160600000000</v>
      </c>
      <c r="M287" s="85">
        <f>H287/About!$B$145</f>
        <v>9.8224048704771327</v>
      </c>
    </row>
    <row r="288" spans="1:13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6,E288*About!$B$136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8/1000)*10^12</f>
        <v>4248999999999.9995</v>
      </c>
      <c r="M288" s="85">
        <f>H288/About!$B$145</f>
        <v>9.8224048704771327</v>
      </c>
    </row>
    <row r="289" spans="1:13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6,E289*About!$B$136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8/1000)*10^12</f>
        <v>1395519999999.9998</v>
      </c>
      <c r="M289" s="85">
        <f>H289/About!$B$145</f>
        <v>9.8861715243352819</v>
      </c>
    </row>
    <row r="290" spans="1:13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6,E290*About!$B$136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8/1000)*10^12</f>
        <v>5600000000.000001</v>
      </c>
      <c r="M290" s="85">
        <f>H290/About!$B$145</f>
        <v>9.8861715243352819</v>
      </c>
    </row>
    <row r="291" spans="1:13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6,E291*About!$B$136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8/1000)*10^12</f>
        <v>839999999.99999988</v>
      </c>
      <c r="M291" s="85">
        <f>H291/About!$B$145</f>
        <v>9.8861715243352819</v>
      </c>
    </row>
    <row r="292" spans="1:13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6,E292*About!$B$136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8/1000)*10^12</f>
        <v>560000000</v>
      </c>
      <c r="M292" s="85">
        <f>H292/About!$B$145</f>
        <v>9.8861715243352819</v>
      </c>
    </row>
    <row r="293" spans="1:13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6,E293*About!$B$136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8/1000)*10^12</f>
        <v>88200000000</v>
      </c>
      <c r="M293" s="85">
        <f>H293/About!$B$145</f>
        <v>9.9180548512643512</v>
      </c>
    </row>
    <row r="294" spans="1:13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6,E294*About!$B$136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8/1000)*10^12</f>
        <v>386680000000</v>
      </c>
      <c r="M294" s="85">
        <f>H294/About!$B$145</f>
        <v>9.9180548512643512</v>
      </c>
    </row>
    <row r="295" spans="1:13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6,E295*About!$B$136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8/1000)*10^12</f>
        <v>262079999999.99997</v>
      </c>
      <c r="M295" s="85">
        <f>H295/About!$B$145</f>
        <v>9.9180548512643512</v>
      </c>
    </row>
    <row r="296" spans="1:13">
      <c r="A296" t="s">
        <v>59</v>
      </c>
      <c r="B296" t="s">
        <v>4784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6,E296*About!$B$136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8/1000)*10^12</f>
        <v>71399999999.999985</v>
      </c>
      <c r="M296" s="85">
        <f>H296/About!$B$145</f>
        <v>9.997763168587003</v>
      </c>
    </row>
    <row r="297" spans="1:13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6,E297*About!$B$136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8/1000)*10^12</f>
        <v>199360000000</v>
      </c>
      <c r="M297" s="85">
        <f>H297/About!$B$145</f>
        <v>10.093413149374204</v>
      </c>
    </row>
    <row r="298" spans="1:13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6,E298*About!$B$136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8/1000)*10^12</f>
        <v>213920000000</v>
      </c>
      <c r="M298" s="85">
        <f>H298/About!$B$145</f>
        <v>10.093413149374204</v>
      </c>
    </row>
    <row r="299" spans="1:13">
      <c r="A299" t="s">
        <v>59</v>
      </c>
      <c r="B299" t="s">
        <v>4784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6,E299*About!$B$136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8/1000)*10^12</f>
        <v>254519999999.99997</v>
      </c>
      <c r="M299" s="85">
        <f>H299/About!$B$145</f>
        <v>10.125296476303271</v>
      </c>
    </row>
    <row r="300" spans="1:13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6,E300*About!$B$136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8/1000)*10^12</f>
        <v>33040000000</v>
      </c>
      <c r="M300" s="85">
        <f>H300/About!$B$145</f>
        <v>10.396304755200344</v>
      </c>
    </row>
    <row r="301" spans="1:13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6,E301*About!$B$136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8/1000)*10^12</f>
        <v>5040000000</v>
      </c>
      <c r="M301" s="85">
        <f>H301/About!$B$145</f>
        <v>10.396304755200344</v>
      </c>
    </row>
    <row r="302" spans="1:13">
      <c r="A302" t="s">
        <v>59</v>
      </c>
      <c r="B302" t="s">
        <v>4784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6,E302*About!$B$136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8/1000)*10^12</f>
        <v>405720000000</v>
      </c>
      <c r="M302" s="85">
        <f>H302/About!$B$145</f>
        <v>10.412246418664877</v>
      </c>
    </row>
    <row r="303" spans="1:13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6,E303*About!$B$136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8/1000)*10^12</f>
        <v>22400000000.000004</v>
      </c>
      <c r="M303" s="85">
        <f>H303/About!$B$145</f>
        <v>10.523838062916614</v>
      </c>
    </row>
    <row r="304" spans="1:13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6,E304*About!$B$136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8/1000)*10^12</f>
        <v>146159999999.99997</v>
      </c>
      <c r="M304" s="85">
        <f>H304/About!$B$145</f>
        <v>10.523838062916614</v>
      </c>
    </row>
    <row r="305" spans="1:13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6,E305*About!$B$136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8/1000)*10^12</f>
        <v>307440000000</v>
      </c>
      <c r="M305" s="85">
        <f>H305/About!$B$145</f>
        <v>10.523838062916614</v>
      </c>
    </row>
    <row r="306" spans="1:13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6,E306*About!$B$136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8/1000)*10^12</f>
        <v>1960000000.0000005</v>
      </c>
      <c r="M306" s="85">
        <f>H306/About!$B$145</f>
        <v>10.571663053310212</v>
      </c>
    </row>
    <row r="307" spans="1:13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6,E307*About!$B$136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8/1000)*10^12</f>
        <v>44519999999.999725</v>
      </c>
      <c r="M307" s="85">
        <f>H307/About!$B$145</f>
        <v>10.571663053310212</v>
      </c>
    </row>
    <row r="308" spans="1:13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6,E308*About!$B$136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8/1000)*10^12</f>
        <v>108080000000</v>
      </c>
      <c r="M308" s="85">
        <f>H308/About!$B$145</f>
        <v>10.571663053310212</v>
      </c>
    </row>
    <row r="309" spans="1:13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6,E309*About!$B$136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8/1000)*10^12</f>
        <v>113960000000</v>
      </c>
      <c r="M309" s="85">
        <f>H309/About!$B$145</f>
        <v>10.715138024491017</v>
      </c>
    </row>
    <row r="310" spans="1:13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6,E310*About!$B$136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8/1000)*10^12</f>
        <v>223440000000</v>
      </c>
      <c r="M310" s="85">
        <f>H310/About!$B$145</f>
        <v>10.715138024491017</v>
      </c>
    </row>
    <row r="311" spans="1:13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6,E311*About!$B$136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8/1000)*10^12</f>
        <v>118440000000.00002</v>
      </c>
      <c r="M311" s="85">
        <f>H311/About!$B$145</f>
        <v>10.874554659136352</v>
      </c>
    </row>
    <row r="312" spans="1:13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6,E312*About!$B$136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8/1000)*10^12</f>
        <v>137200000000.00002</v>
      </c>
      <c r="M312" s="85">
        <f>H312/About!$B$145</f>
        <v>10.970204639923555</v>
      </c>
    </row>
    <row r="313" spans="1:13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6,E313*About!$B$136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8/1000)*10^12</f>
        <v>560000000</v>
      </c>
      <c r="M313" s="85">
        <f>H313/About!$B$145</f>
        <v>10.970204639923555</v>
      </c>
    </row>
    <row r="314" spans="1:13">
      <c r="A314" t="s">
        <v>59</v>
      </c>
      <c r="B314" t="s">
        <v>4784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6,E314*About!$B$136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8/1000)*10^12</f>
        <v>484120000000</v>
      </c>
      <c r="M314" s="85">
        <f>H314/About!$B$145</f>
        <v>11.12962127456889</v>
      </c>
    </row>
    <row r="315" spans="1:13">
      <c r="A315" t="s">
        <v>59</v>
      </c>
      <c r="B315" t="s">
        <v>4784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6,E315*About!$B$136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8/1000)*10^12</f>
        <v>4760000000</v>
      </c>
      <c r="M315" s="85">
        <f>H315/About!$B$145</f>
        <v>11.12962127456889</v>
      </c>
    </row>
    <row r="316" spans="1:13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6,E316*About!$B$136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8/1000)*10^12</f>
        <v>3359999999.9999995</v>
      </c>
      <c r="M316" s="85">
        <f>H316/About!$B$145</f>
        <v>11.241212918820628</v>
      </c>
    </row>
    <row r="317" spans="1:13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6,E317*About!$B$136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8/1000)*10^12</f>
        <v>9520000000</v>
      </c>
      <c r="M317" s="85">
        <f>H317/About!$B$145</f>
        <v>11.241212918820628</v>
      </c>
    </row>
    <row r="318" spans="1:13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6,E318*About!$B$136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8/1000)*10^12</f>
        <v>14839999999.999998</v>
      </c>
      <c r="M318" s="85">
        <f>H318/About!$B$145</f>
        <v>11.241212918820628</v>
      </c>
    </row>
    <row r="319" spans="1:13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6,E319*About!$B$136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8/1000)*10^12</f>
        <v>25200000000</v>
      </c>
      <c r="M319" s="85">
        <f>H319/About!$B$145</f>
        <v>11.241212918820628</v>
      </c>
    </row>
    <row r="320" spans="1:13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6,E320*About!$B$136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8/1000)*10^12</f>
        <v>105839999999.99998</v>
      </c>
      <c r="M320" s="85">
        <f>H320/About!$B$145</f>
        <v>11.241212918820628</v>
      </c>
    </row>
    <row r="321" spans="1:13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6,E321*About!$B$136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8/1000)*10^12</f>
        <v>410760000000</v>
      </c>
      <c r="M321" s="85">
        <f>H321/About!$B$145</f>
        <v>11.416571216930496</v>
      </c>
    </row>
    <row r="322" spans="1:13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6,E322*About!$B$136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8/1000)*10^12</f>
        <v>553280000000.00012</v>
      </c>
      <c r="M322" s="85">
        <f>H322/About!$B$145</f>
        <v>11.416571216930496</v>
      </c>
    </row>
    <row r="323" spans="1:13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6,E323*About!$B$136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8/1000)*10^12</f>
        <v>1613640000000.0002</v>
      </c>
      <c r="M323" s="85">
        <f>H323/About!$B$145</f>
        <v>11.496279534253166</v>
      </c>
    </row>
    <row r="324" spans="1:13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6,E324*About!$B$136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8/1000)*10^12</f>
        <v>4760000000</v>
      </c>
      <c r="M324" s="85">
        <f>H324/About!$B$145</f>
        <v>11.496279534253166</v>
      </c>
    </row>
    <row r="325" spans="1:13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6,E325*About!$B$136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8/1000)*10^12</f>
        <v>14000000000</v>
      </c>
      <c r="M325" s="85">
        <f>H325/About!$B$145</f>
        <v>11.591929515040366</v>
      </c>
    </row>
    <row r="326" spans="1:13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6,E326*About!$B$136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8/1000)*10^12</f>
        <v>232680000000</v>
      </c>
      <c r="M326" s="85">
        <f>H326/About!$B$145</f>
        <v>11.591929515040366</v>
      </c>
    </row>
    <row r="327" spans="1:13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6,E327*About!$B$136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8/1000)*10^12</f>
        <v>531719999999.99988</v>
      </c>
      <c r="M327" s="85">
        <f>H327/About!$B$145</f>
        <v>11.607871178504899</v>
      </c>
    </row>
    <row r="328" spans="1:13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6,E328*About!$B$136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8/1000)*10^12</f>
        <v>81480000000.000015</v>
      </c>
      <c r="M328" s="85">
        <f>H328/About!$B$145</f>
        <v>11.607871178504899</v>
      </c>
    </row>
    <row r="329" spans="1:13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6,E329*About!$B$136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8/1000)*10^12</f>
        <v>670600000000</v>
      </c>
      <c r="M329" s="85">
        <f>H329/About!$B$145</f>
        <v>11.671637832363034</v>
      </c>
    </row>
    <row r="330" spans="1:13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6,E330*About!$B$136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8/1000)*10^12</f>
        <v>746760000000</v>
      </c>
      <c r="M330" s="85">
        <f>H330/About!$B$145</f>
        <v>11.671637832363034</v>
      </c>
    </row>
    <row r="331" spans="1:13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6,E331*About!$B$136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8/1000)*10^12</f>
        <v>70000000000</v>
      </c>
      <c r="M331" s="85">
        <f>H331/About!$B$145</f>
        <v>11.671637832363034</v>
      </c>
    </row>
    <row r="332" spans="1:13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6,E332*About!$B$136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8/1000)*10^12</f>
        <v>3147760000000.0005</v>
      </c>
      <c r="M332" s="85">
        <f>H332/About!$B$145</f>
        <v>11.671637832363034</v>
      </c>
    </row>
    <row r="333" spans="1:13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6,E333*About!$B$136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8/1000)*10^12</f>
        <v>133280000000.00002</v>
      </c>
      <c r="M333" s="85">
        <f>H333/About!$B$145</f>
        <v>11.703521159292103</v>
      </c>
    </row>
    <row r="334" spans="1:13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6,E334*About!$B$136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8/1000)*10^12</f>
        <v>375760000000</v>
      </c>
      <c r="M334" s="85">
        <f>H334/About!$B$145</f>
        <v>11.703521159292103</v>
      </c>
    </row>
    <row r="335" spans="1:13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6,E335*About!$B$136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8/1000)*10^12</f>
        <v>2644879999999.9995</v>
      </c>
      <c r="M335" s="85">
        <f>H335/About!$B$145</f>
        <v>11.703521159292103</v>
      </c>
    </row>
    <row r="336" spans="1:13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6,E336*About!$B$136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8/1000)*10^12</f>
        <v>827680000000</v>
      </c>
      <c r="M336" s="85">
        <f>H336/About!$B$145</f>
        <v>11.703521159292103</v>
      </c>
    </row>
    <row r="337" spans="1:13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6,E337*About!$B$136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8/1000)*10^12</f>
        <v>11855760000000</v>
      </c>
      <c r="M337" s="85">
        <f>H337/About!$B$145</f>
        <v>11.703521159292103</v>
      </c>
    </row>
    <row r="338" spans="1:13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6,E338*About!$B$136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8/1000)*10^12</f>
        <v>167440000000</v>
      </c>
      <c r="M338" s="85">
        <f>H338/About!$B$145</f>
        <v>11.815112803543837</v>
      </c>
    </row>
    <row r="339" spans="1:13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6,E339*About!$B$136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8/1000)*10^12</f>
        <v>85399999999.999985</v>
      </c>
      <c r="M339" s="85">
        <f>H339/About!$B$145</f>
        <v>11.815112803543837</v>
      </c>
    </row>
    <row r="340" spans="1:13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6,E340*About!$B$136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8/1000)*10^12</f>
        <v>524440000000</v>
      </c>
      <c r="M340" s="85">
        <f>H340/About!$B$145</f>
        <v>11.846996130472904</v>
      </c>
    </row>
    <row r="341" spans="1:13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6,E341*About!$B$136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8/1000)*10^12</f>
        <v>5600000000.000001</v>
      </c>
      <c r="M341" s="85">
        <f>H341/About!$B$145</f>
        <v>11.846996130472904</v>
      </c>
    </row>
    <row r="342" spans="1:13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6,E342*About!$B$136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8/1000)*10^12</f>
        <v>1561840000000</v>
      </c>
      <c r="M342" s="85">
        <f>H342/About!$B$145</f>
        <v>11.878879457401972</v>
      </c>
    </row>
    <row r="343" spans="1:13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6,E343*About!$B$136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8/1000)*10^12</f>
        <v>590800000000.00012</v>
      </c>
      <c r="M343" s="85">
        <f>H343/About!$B$145</f>
        <v>12.038296092047309</v>
      </c>
    </row>
    <row r="344" spans="1:13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6,E344*About!$B$136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8/1000)*10^12</f>
        <v>6719999999.999999</v>
      </c>
      <c r="M344" s="85">
        <f>H344/About!$B$145</f>
        <v>12.038296092047309</v>
      </c>
    </row>
    <row r="345" spans="1:13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6,E345*About!$B$136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8/1000)*10^12</f>
        <v>362880000000</v>
      </c>
      <c r="M345" s="85">
        <f>H345/About!$B$145</f>
        <v>12.038296092047309</v>
      </c>
    </row>
    <row r="346" spans="1:13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6,E346*About!$B$136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8/1000)*10^12</f>
        <v>71960000000</v>
      </c>
      <c r="M346" s="85">
        <f>H346/About!$B$145</f>
        <v>12.229596053621712</v>
      </c>
    </row>
    <row r="347" spans="1:13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6,E347*About!$B$136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8/1000)*10^12</f>
        <v>29679999999.999996</v>
      </c>
      <c r="M347" s="85">
        <f>H347/About!$B$145</f>
        <v>12.229596053621712</v>
      </c>
    </row>
    <row r="348" spans="1:13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6,E348*About!$B$136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8/1000)*10^12</f>
        <v>1400000000.0000002</v>
      </c>
      <c r="M348" s="85">
        <f>H348/About!$B$145</f>
        <v>12.229596053621712</v>
      </c>
    </row>
    <row r="349" spans="1:13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6,E349*About!$B$136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8/1000)*10^12</f>
        <v>1037399999999.9999</v>
      </c>
      <c r="M349" s="85">
        <f>H349/About!$B$145</f>
        <v>12.30930437094438</v>
      </c>
    </row>
    <row r="350" spans="1:13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6,E350*About!$B$136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8/1000)*10^12</f>
        <v>1509200000000</v>
      </c>
      <c r="M350" s="85">
        <f>H350/About!$B$145</f>
        <v>12.30930437094438</v>
      </c>
    </row>
    <row r="351" spans="1:13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6,E351*About!$B$136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8/1000)*10^12</f>
        <v>1847440000000</v>
      </c>
      <c r="M351" s="85">
        <f>H351/About!$B$145</f>
        <v>12.30930437094438</v>
      </c>
    </row>
    <row r="352" spans="1:13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6,E352*About!$B$136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8/1000)*10^12</f>
        <v>20697320000000</v>
      </c>
      <c r="M352" s="85">
        <f>H352/About!$B$145</f>
        <v>12.30930437094438</v>
      </c>
    </row>
    <row r="353" spans="1:13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6,E353*About!$B$136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8/1000)*10^12</f>
        <v>1783040000000</v>
      </c>
      <c r="M353" s="85">
        <f>H353/About!$B$145</f>
        <v>12.325246034408913</v>
      </c>
    </row>
    <row r="354" spans="1:13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6,E354*About!$B$136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8/1000)*10^12</f>
        <v>3169320000000</v>
      </c>
      <c r="M354" s="85">
        <f>H354/About!$B$145</f>
        <v>12.325246034408913</v>
      </c>
    </row>
    <row r="355" spans="1:13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6,E355*About!$B$136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8/1000)*10^12</f>
        <v>3202080000000</v>
      </c>
      <c r="M355" s="85">
        <f>H355/About!$B$145</f>
        <v>12.468721005589716</v>
      </c>
    </row>
    <row r="356" spans="1:13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6,E356*About!$B$136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8/1000)*10^12</f>
        <v>142519999999.99997</v>
      </c>
      <c r="M356" s="85">
        <f>H356/About!$B$145</f>
        <v>12.628137640235055</v>
      </c>
    </row>
    <row r="357" spans="1:13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6,E357*About!$B$136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8/1000)*10^12</f>
        <v>133000000000</v>
      </c>
      <c r="M357" s="85">
        <f>H357/About!$B$145</f>
        <v>12.628137640235055</v>
      </c>
    </row>
    <row r="358" spans="1:13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6,E358*About!$B$136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8/1000)*10^12</f>
        <v>280000000</v>
      </c>
      <c r="M358" s="85">
        <f>H358/About!$B$145</f>
        <v>12.675962630628653</v>
      </c>
    </row>
    <row r="359" spans="1:13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6,E359*About!$B$136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8/1000)*10^12</f>
        <v>16239999999.999998</v>
      </c>
      <c r="M359" s="85">
        <f>H359/About!$B$145</f>
        <v>12.675962630628653</v>
      </c>
    </row>
    <row r="360" spans="1:13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6,E360*About!$B$136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8/1000)*10^12</f>
        <v>34159999999.999996</v>
      </c>
      <c r="M360" s="85">
        <f>H360/About!$B$145</f>
        <v>12.707845957557721</v>
      </c>
    </row>
    <row r="361" spans="1:13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6,E361*About!$B$136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8/1000)*10^12</f>
        <v>190680000000</v>
      </c>
      <c r="M361" s="85">
        <f>H361/About!$B$145</f>
        <v>12.707845957557721</v>
      </c>
    </row>
    <row r="362" spans="1:13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6,E362*About!$B$136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8/1000)*10^12</f>
        <v>8119999999.999999</v>
      </c>
      <c r="M362" s="85">
        <f>H362/About!$B$145</f>
        <v>12.707845957557721</v>
      </c>
    </row>
    <row r="363" spans="1:13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6,E363*About!$B$136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8/1000)*10^12</f>
        <v>7000000000</v>
      </c>
      <c r="M363" s="85">
        <f>H363/About!$B$145</f>
        <v>12.707845957557721</v>
      </c>
    </row>
    <row r="364" spans="1:13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6,E364*About!$B$136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8/1000)*10^12</f>
        <v>521079999999.99988</v>
      </c>
      <c r="M364" s="85">
        <f>H364/About!$B$145</f>
        <v>12.755670947951321</v>
      </c>
    </row>
    <row r="365" spans="1:13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6,E365*About!$B$136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8/1000)*10^12</f>
        <v>192360000000</v>
      </c>
      <c r="M365" s="85">
        <f>H365/About!$B$145</f>
        <v>12.755670947951321</v>
      </c>
    </row>
    <row r="366" spans="1:13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6,E366*About!$B$136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8/1000)*10^12</f>
        <v>171920000000</v>
      </c>
      <c r="M366" s="85">
        <f>H366/About!$B$145</f>
        <v>12.755670947951321</v>
      </c>
    </row>
    <row r="367" spans="1:13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6,E367*About!$B$136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8/1000)*10^12</f>
        <v>175560000000</v>
      </c>
      <c r="M367" s="85">
        <f>H367/About!$B$145</f>
        <v>12.755670947951321</v>
      </c>
    </row>
    <row r="368" spans="1:13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6,E368*About!$B$136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8/1000)*10^12</f>
        <v>560000000</v>
      </c>
      <c r="M368" s="85">
        <f>H368/About!$B$145</f>
        <v>3.1883326929067278E-2</v>
      </c>
    </row>
    <row r="369" spans="1:13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6,E369*About!$B$136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8/1000)*10^12</f>
        <v>132440000000</v>
      </c>
      <c r="M369" s="85">
        <f>H369/About!$B$145</f>
        <v>7.5404068187244127</v>
      </c>
    </row>
    <row r="370" spans="1:13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6,E370*About!$B$136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8/1000)*10^12</f>
        <v>333200000000</v>
      </c>
      <c r="M370" s="85">
        <f>H370/About!$B$145</f>
        <v>18.970579522795035</v>
      </c>
    </row>
    <row r="371" spans="1:13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6,E371*About!$B$136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8/1000)*10^12</f>
        <v>17920000000</v>
      </c>
      <c r="M371" s="85">
        <f>H371/About!$B$145</f>
        <v>1.0202664617301529</v>
      </c>
    </row>
    <row r="372" spans="1:13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6,E372*About!$B$136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8/1000)*10^12</f>
        <v>101640000000</v>
      </c>
      <c r="M372" s="85">
        <f>H372/About!$B$145</f>
        <v>5.786823837625712</v>
      </c>
    </row>
    <row r="373" spans="1:13">
      <c r="A373" t="s">
        <v>59</v>
      </c>
      <c r="B373" t="s">
        <v>4784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6,E373*About!$B$136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8/1000)*10^12</f>
        <v>61040000000.000008</v>
      </c>
      <c r="M373" s="85">
        <f>H373/About!$B$145</f>
        <v>3.4752826352683339</v>
      </c>
    </row>
    <row r="374" spans="1:13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6,E374*About!$B$136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8/1000)*10^12</f>
        <v>90720000000</v>
      </c>
      <c r="M374" s="85">
        <f>H374/About!$B$145</f>
        <v>13.138270871100129</v>
      </c>
    </row>
    <row r="375" spans="1:13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6,E375*About!$B$136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8/1000)*10^12</f>
        <v>1320760000000</v>
      </c>
      <c r="M375" s="85">
        <f>H375/About!$B$145</f>
        <v>13.170154198029197</v>
      </c>
    </row>
    <row r="376" spans="1:13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6,E376*About!$B$136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8/1000)*10^12</f>
        <v>10080000000</v>
      </c>
      <c r="M376" s="85">
        <f>H376/About!$B$145</f>
        <v>0.57389988472321107</v>
      </c>
    </row>
    <row r="377" spans="1:13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6,E377*About!$B$136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8/1000)*10^12</f>
        <v>95480000000.000015</v>
      </c>
      <c r="M377" s="85">
        <f>H377/About!$B$145</f>
        <v>5.4361072414059723</v>
      </c>
    </row>
    <row r="378" spans="1:13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6,E378*About!$B$136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8/1000)*10^12</f>
        <v>73640000000</v>
      </c>
      <c r="M378" s="85">
        <f>H378/About!$B$145</f>
        <v>4.1926574911723478</v>
      </c>
    </row>
    <row r="379" spans="1:13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6,E379*About!$B$136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8/1000)*10^12</f>
        <v>1200359999999.9998</v>
      </c>
      <c r="M379" s="85">
        <f>H379/About!$B$145</f>
        <v>13.217979188422799</v>
      </c>
    </row>
    <row r="380" spans="1:13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6,E380*About!$B$136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8/1000)*10^12</f>
        <v>194880000000</v>
      </c>
      <c r="M380" s="85">
        <f>H380/About!$B$145</f>
        <v>13.249862515351865</v>
      </c>
    </row>
    <row r="381" spans="1:13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6,E381*About!$B$136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8/1000)*10^12</f>
        <v>1120000000</v>
      </c>
      <c r="M381" s="85">
        <f>H381/About!$B$145</f>
        <v>13.377395823068134</v>
      </c>
    </row>
    <row r="382" spans="1:13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6,E382*About!$B$136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8/1000)*10^12</f>
        <v>36120000000.000008</v>
      </c>
      <c r="M382" s="85">
        <f>H382/About!$B$145</f>
        <v>13.377395823068134</v>
      </c>
    </row>
    <row r="383" spans="1:13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6,E383*About!$B$136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8/1000)*10^12</f>
        <v>872480000000</v>
      </c>
      <c r="M383" s="85">
        <f>H383/About!$B$145</f>
        <v>13.409279149997202</v>
      </c>
    </row>
    <row r="384" spans="1:13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6,E384*About!$B$136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8/1000)*10^12</f>
        <v>1120000000</v>
      </c>
      <c r="M384" s="85">
        <f>H384/About!$B$145</f>
        <v>13.473045803855337</v>
      </c>
    </row>
    <row r="385" spans="1:13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6,E385*About!$B$136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8/1000)*10^12</f>
        <v>1960000000.0000005</v>
      </c>
      <c r="M385" s="85">
        <f>H385/About!$B$145</f>
        <v>13.473045803855337</v>
      </c>
    </row>
    <row r="386" spans="1:13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6,E386*About!$B$136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8/1000)*10^12</f>
        <v>2800000000.0000005</v>
      </c>
      <c r="M386" s="85">
        <f>H386/About!$B$145</f>
        <v>13.473045803855337</v>
      </c>
    </row>
    <row r="387" spans="1:13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6,E387*About!$B$136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8/1000)*10^12</f>
        <v>2520000000</v>
      </c>
      <c r="M387" s="85">
        <f>H387/About!$B$145</f>
        <v>13.473045803855337</v>
      </c>
    </row>
    <row r="388" spans="1:13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6,E388*About!$B$136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8/1000)*10^12</f>
        <v>839999999.99999988</v>
      </c>
      <c r="M388" s="85">
        <f>H388/About!$B$145</f>
        <v>13.473045803855337</v>
      </c>
    </row>
    <row r="389" spans="1:13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6,E389*About!$B$136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8/1000)*10^12</f>
        <v>280000000</v>
      </c>
      <c r="M389" s="85">
        <f>H389/About!$B$145</f>
        <v>13.504929130784404</v>
      </c>
    </row>
    <row r="390" spans="1:13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6,E390*About!$B$136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8/1000)*10^12</f>
        <v>102759999999.99998</v>
      </c>
      <c r="M390" s="85">
        <f>H390/About!$B$145</f>
        <v>13.504929130784404</v>
      </c>
    </row>
    <row r="391" spans="1:13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6,E391*About!$B$136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8/1000)*10^12</f>
        <v>244160000000.00003</v>
      </c>
      <c r="M391" s="85">
        <f>H391/About!$B$145</f>
        <v>13.901130541073336</v>
      </c>
    </row>
    <row r="392" spans="1:13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6,E392*About!$B$136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8/1000)*10^12</f>
        <v>2002840000000</v>
      </c>
      <c r="M392" s="85">
        <f>H392/About!$B$145</f>
        <v>13.600579111571607</v>
      </c>
    </row>
    <row r="393" spans="1:13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6,E393*About!$B$136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8/1000)*10^12</f>
        <v>3080000000.0000005</v>
      </c>
      <c r="M393" s="85">
        <f>H393/About!$B$145</f>
        <v>13.696229092358806</v>
      </c>
    </row>
    <row r="394" spans="1:13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6,E394*About!$B$136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8/1000)*10^12</f>
        <v>584360000000</v>
      </c>
      <c r="M394" s="85">
        <f>H394/About!$B$145</f>
        <v>13.696229092358806</v>
      </c>
    </row>
    <row r="395" spans="1:13">
      <c r="A395" t="s">
        <v>59</v>
      </c>
      <c r="B395" t="s">
        <v>4784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6,E395*About!$B$136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8/1000)*10^12</f>
        <v>3640000000</v>
      </c>
      <c r="M395" s="85">
        <f>H395/About!$B$145</f>
        <v>13.74405408275241</v>
      </c>
    </row>
    <row r="396" spans="1:13">
      <c r="A396" t="s">
        <v>59</v>
      </c>
      <c r="B396" t="s">
        <v>4784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6,E396*About!$B$136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8/1000)*10^12</f>
        <v>363160000000.00006</v>
      </c>
      <c r="M396" s="85">
        <f>H396/About!$B$145</f>
        <v>13.74405408275241</v>
      </c>
    </row>
    <row r="397" spans="1:13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6,E397*About!$B$136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8/1000)*10^12</f>
        <v>676199999999.99988</v>
      </c>
      <c r="M397" s="85">
        <f>H397/About!$B$145</f>
        <v>13.759995746216942</v>
      </c>
    </row>
    <row r="398" spans="1:13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6,E398*About!$B$136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8/1000)*10^12</f>
        <v>601719999999.99988</v>
      </c>
      <c r="M398" s="85">
        <f>H398/About!$B$145</f>
        <v>13.807820736610543</v>
      </c>
    </row>
    <row r="399" spans="1:13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6,E399*About!$B$136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8/1000)*10^12</f>
        <v>347480000000</v>
      </c>
      <c r="M399" s="85">
        <f>H399/About!$B$145</f>
        <v>13.855645727004145</v>
      </c>
    </row>
    <row r="400" spans="1:13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6,E400*About!$B$136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8/1000)*10^12</f>
        <v>3339560000000</v>
      </c>
      <c r="M400" s="85">
        <f>H400/About!$B$145</f>
        <v>13.855645727004145</v>
      </c>
    </row>
    <row r="401" spans="1:13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6,E401*About!$B$136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8/1000)*10^12</f>
        <v>940800000000.00012</v>
      </c>
      <c r="M401" s="85">
        <f>H401/About!$B$145</f>
        <v>13.855645727004145</v>
      </c>
    </row>
    <row r="402" spans="1:13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6,E402*About!$B$136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8/1000)*10^12</f>
        <v>3972080000000.0005</v>
      </c>
      <c r="M402" s="85">
        <f>H402/About!$B$145</f>
        <v>13.855645727004145</v>
      </c>
    </row>
    <row r="403" spans="1:13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6,E403*About!$B$136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8/1000)*10^12</f>
        <v>36120000000.000008</v>
      </c>
      <c r="M403" s="85">
        <f>H403/About!$B$145</f>
        <v>13.903470717397743</v>
      </c>
    </row>
    <row r="404" spans="1:13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6,E404*About!$B$136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8/1000)*10^12</f>
        <v>2800000000.0000005</v>
      </c>
      <c r="M404" s="85">
        <f>H404/About!$B$145</f>
        <v>13.919412380862278</v>
      </c>
    </row>
    <row r="405" spans="1:13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6,E405*About!$B$136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8/1000)*10^12</f>
        <v>697759999999.99988</v>
      </c>
      <c r="M405" s="85">
        <f>H405/About!$B$145</f>
        <v>13.919412380862278</v>
      </c>
    </row>
    <row r="406" spans="1:13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6,E406*About!$B$136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8/1000)*10^12</f>
        <v>56839999999.999992</v>
      </c>
      <c r="M406" s="85">
        <f>H406/About!$B$145</f>
        <v>14.01506236164948</v>
      </c>
    </row>
    <row r="407" spans="1:13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6,E407*About!$B$136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8/1000)*10^12</f>
        <v>111720000000</v>
      </c>
      <c r="M407" s="85">
        <f>H407/About!$B$145</f>
        <v>14.01506236164948</v>
      </c>
    </row>
    <row r="408" spans="1:13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6,E408*About!$B$136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8/1000)*10^12</f>
        <v>204400000000</v>
      </c>
      <c r="M408" s="85">
        <f>H408/About!$B$145</f>
        <v>14.078829015507614</v>
      </c>
    </row>
    <row r="409" spans="1:13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6,E409*About!$B$136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8/1000)*10^12</f>
        <v>9182880000000</v>
      </c>
      <c r="M409" s="85">
        <f>H409/About!$B$145</f>
        <v>14.222303986688416</v>
      </c>
    </row>
    <row r="410" spans="1:13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6,E410*About!$B$136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8/1000)*10^12</f>
        <v>1901200000000.0002</v>
      </c>
      <c r="M410" s="85">
        <f>H410/About!$B$145</f>
        <v>14.222303986688416</v>
      </c>
    </row>
    <row r="411" spans="1:13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6,E411*About!$B$136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8/1000)*10^12</f>
        <v>5166840000000.001</v>
      </c>
      <c r="M411" s="85">
        <f>H411/About!$B$145</f>
        <v>14.222303986688416</v>
      </c>
    </row>
    <row r="412" spans="1:13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6,E412*About!$B$136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8/1000)*10^12</f>
        <v>25554200000000</v>
      </c>
      <c r="M412" s="85">
        <f>H412/About!$B$145</f>
        <v>14.222303986688416</v>
      </c>
    </row>
    <row r="413" spans="1:13">
      <c r="A413" t="s">
        <v>59</v>
      </c>
      <c r="B413" t="s">
        <v>4784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6,E413*About!$B$136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8/1000)*10^12</f>
        <v>10920000000</v>
      </c>
      <c r="M413" s="85">
        <f>H413/About!$B$145</f>
        <v>14.254187313617486</v>
      </c>
    </row>
    <row r="414" spans="1:13">
      <c r="A414" t="s">
        <v>59</v>
      </c>
      <c r="B414" t="s">
        <v>4784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6,E414*About!$B$136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8/1000)*10^12</f>
        <v>6719999999.999999</v>
      </c>
      <c r="M414" s="85">
        <f>H414/About!$B$145</f>
        <v>14.254187313617486</v>
      </c>
    </row>
    <row r="415" spans="1:13">
      <c r="A415" t="s">
        <v>59</v>
      </c>
      <c r="B415" t="s">
        <v>4784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6,E415*About!$B$136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8/1000)*10^12</f>
        <v>4480000000</v>
      </c>
      <c r="M415" s="85">
        <f>H415/About!$B$145</f>
        <v>14.254187313617486</v>
      </c>
    </row>
    <row r="416" spans="1:13">
      <c r="A416" t="s">
        <v>59</v>
      </c>
      <c r="B416" t="s">
        <v>4784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6,E416*About!$B$136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8/1000)*10^12</f>
        <v>43959999999.999718</v>
      </c>
      <c r="M416" s="85">
        <f>H416/About!$B$145</f>
        <v>14.254187313617486</v>
      </c>
    </row>
    <row r="417" spans="1:13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6,E417*About!$B$136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8/1000)*10^12</f>
        <v>249480000000</v>
      </c>
      <c r="M417" s="85">
        <f>H417/About!$B$145</f>
        <v>14.333895630940154</v>
      </c>
    </row>
    <row r="418" spans="1:13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6,E418*About!$B$136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8/1000)*10^12</f>
        <v>332920000000</v>
      </c>
      <c r="M418" s="85">
        <f>H418/About!$B$145</f>
        <v>14.333895630940154</v>
      </c>
    </row>
    <row r="419" spans="1:13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6,E419*About!$B$136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8/1000)*10^12</f>
        <v>424199999999.99994</v>
      </c>
      <c r="M419" s="85">
        <f>H419/About!$B$145</f>
        <v>14.413603948262821</v>
      </c>
    </row>
    <row r="420" spans="1:13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6,E420*About!$B$136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8/1000)*10^12</f>
        <v>5040000000</v>
      </c>
      <c r="M420" s="85">
        <f>H420/About!$B$145</f>
        <v>14.573020582908159</v>
      </c>
    </row>
    <row r="421" spans="1:13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6,E421*About!$B$136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8/1000)*10^12</f>
        <v>262079999999.99997</v>
      </c>
      <c r="M421" s="85">
        <f>H421/About!$B$145</f>
        <v>14.573020582908159</v>
      </c>
    </row>
    <row r="422" spans="1:13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6,E422*About!$B$136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8/1000)*10^12</f>
        <v>335440000000</v>
      </c>
      <c r="M422" s="85">
        <f>H422/About!$B$145</f>
        <v>14.604903909837223</v>
      </c>
    </row>
    <row r="423" spans="1:13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6,E423*About!$B$136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8/1000)*10^12</f>
        <v>373519999999.99994</v>
      </c>
      <c r="M423" s="85">
        <f>H423/About!$B$145</f>
        <v>14.604903909837223</v>
      </c>
    </row>
    <row r="424" spans="1:13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6,E424*About!$B$136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8/1000)*10^12</f>
        <v>1573880000000.0002</v>
      </c>
      <c r="M424" s="85">
        <f>H424/About!$B$145</f>
        <v>14.604903909837223</v>
      </c>
    </row>
    <row r="425" spans="1:13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6,E425*About!$B$136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8/1000)*10^12</f>
        <v>35000000000</v>
      </c>
      <c r="M425" s="85">
        <f>H425/About!$B$145</f>
        <v>1.992707933066705</v>
      </c>
    </row>
    <row r="426" spans="1:13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6,E426*About!$B$136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8/1000)*10^12</f>
        <v>1474200000000</v>
      </c>
      <c r="M426" s="85">
        <f>H426/About!$B$145</f>
        <v>83.932858140769611</v>
      </c>
    </row>
    <row r="427" spans="1:13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6,E427*About!$B$136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8/1000)*10^12</f>
        <v>2818760000000</v>
      </c>
      <c r="M427" s="85">
        <f>H427/About!$B$145</f>
        <v>160.48472609746017</v>
      </c>
    </row>
    <row r="428" spans="1:13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6,E428*About!$B$136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8/1000)*10^12</f>
        <v>640640000000</v>
      </c>
      <c r="M428" s="85">
        <f>H428/About!$B$145</f>
        <v>36.474526006852969</v>
      </c>
    </row>
    <row r="429" spans="1:13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6,E429*About!$B$136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8/1000)*10^12</f>
        <v>2640400000000</v>
      </c>
      <c r="M429" s="85">
        <f>H429/About!$B$145</f>
        <v>150.32988647055222</v>
      </c>
    </row>
    <row r="430" spans="1:13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6,E430*About!$B$136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8/1000)*10^12</f>
        <v>839999999.99999988</v>
      </c>
      <c r="M430" s="85">
        <f>H430/About!$B$145</f>
        <v>4.782499039360092E-2</v>
      </c>
    </row>
    <row r="431" spans="1:13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6,E431*About!$B$136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8/1000)*10^12</f>
        <v>16239999999.999998</v>
      </c>
      <c r="M431" s="85">
        <f>H431/About!$B$145</f>
        <v>0.92461648094295112</v>
      </c>
    </row>
    <row r="432" spans="1:13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6,E432*About!$B$136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8/1000)*10^12</f>
        <v>637280000000.00012</v>
      </c>
      <c r="M432" s="85">
        <f>H432/About!$B$145</f>
        <v>36.283226045278575</v>
      </c>
    </row>
    <row r="433" spans="1:13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6,E433*About!$B$136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8/1000)*10^12</f>
        <v>7313040000000</v>
      </c>
      <c r="M433" s="85">
        <f>H433/About!$B$145</f>
        <v>416.36436636668964</v>
      </c>
    </row>
    <row r="434" spans="1:13">
      <c r="A434" t="s">
        <v>59</v>
      </c>
      <c r="B434" t="s">
        <v>4784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6,E434*About!$B$136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8/1000)*10^12</f>
        <v>11449760000000</v>
      </c>
      <c r="M434" s="85">
        <f>H434/About!$B$145</f>
        <v>651.88650239170977</v>
      </c>
    </row>
    <row r="435" spans="1:13">
      <c r="A435" t="s">
        <v>59</v>
      </c>
      <c r="B435" t="s">
        <v>4784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6,E435*About!$B$136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8/1000)*10^12</f>
        <v>1248800000000</v>
      </c>
      <c r="M435" s="85">
        <f>H435/About!$B$145</f>
        <v>71.099819051820049</v>
      </c>
    </row>
    <row r="436" spans="1:13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6,E436*About!$B$136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8/1000)*10^12</f>
        <v>1595439999999.9998</v>
      </c>
      <c r="M436" s="85">
        <f>H436/About!$B$145</f>
        <v>90.835598420912675</v>
      </c>
    </row>
    <row r="437" spans="1:13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6,E437*About!$B$136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8/1000)*10^12</f>
        <v>8704360000000.001</v>
      </c>
      <c r="M437" s="85">
        <f>H437/About!$B$145</f>
        <v>14.875912188734295</v>
      </c>
    </row>
    <row r="438" spans="1:13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6,E438*About!$B$136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8/1000)*10^12</f>
        <v>2240000000</v>
      </c>
      <c r="M438" s="85">
        <f>H438/About!$B$145</f>
        <v>14.987503832986032</v>
      </c>
    </row>
    <row r="439" spans="1:13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6,E439*About!$B$136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8/1000)*10^12</f>
        <v>806960000000</v>
      </c>
      <c r="M439" s="85">
        <f>H439/About!$B$145</f>
        <v>14.987503832986032</v>
      </c>
    </row>
    <row r="440" spans="1:13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6,E440*About!$B$136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8/1000)*10^12</f>
        <v>182840000000</v>
      </c>
      <c r="M440" s="85">
        <f>H440/About!$B$145</f>
        <v>15.019387159915084</v>
      </c>
    </row>
    <row r="441" spans="1:13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6,E441*About!$B$136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8/1000)*10^12</f>
        <v>66640000000.000008</v>
      </c>
      <c r="M441" s="85">
        <f>H441/About!$B$145</f>
        <v>15.019387159915084</v>
      </c>
    </row>
    <row r="442" spans="1:13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6,E442*About!$B$136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8/1000)*10^12</f>
        <v>101640000000</v>
      </c>
      <c r="M442" s="85">
        <f>H442/About!$B$145</f>
        <v>15.162862131095903</v>
      </c>
    </row>
    <row r="443" spans="1:13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6,E443*About!$B$136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8/1000)*10^12</f>
        <v>18480000000</v>
      </c>
      <c r="M443" s="85">
        <f>H443/About!$B$145</f>
        <v>15.162862131095903</v>
      </c>
    </row>
    <row r="444" spans="1:13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6,E444*About!$B$136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8/1000)*10^12</f>
        <v>6440000000</v>
      </c>
      <c r="M444" s="85">
        <f>H444/About!$B$145</f>
        <v>15.162862131095903</v>
      </c>
    </row>
    <row r="445" spans="1:13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6,E445*About!$B$136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8/1000)*10^12</f>
        <v>10080000000</v>
      </c>
      <c r="M445" s="85">
        <f>H445/About!$B$145</f>
        <v>15.226628784954036</v>
      </c>
    </row>
    <row r="446" spans="1:13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6,E446*About!$B$136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8/1000)*10^12</f>
        <v>6440000000</v>
      </c>
      <c r="M446" s="85">
        <f>H446/About!$B$145</f>
        <v>15.226628784954036</v>
      </c>
    </row>
    <row r="447" spans="1:13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6,E447*About!$B$136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8/1000)*10^12</f>
        <v>5320000000</v>
      </c>
      <c r="M447" s="85">
        <f>H447/About!$B$145</f>
        <v>15.226628784954036</v>
      </c>
    </row>
    <row r="448" spans="1:13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6,E448*About!$B$136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8/1000)*10^12</f>
        <v>1046079999999.9999</v>
      </c>
      <c r="M448" s="85">
        <f>H448/About!$B$145</f>
        <v>15.226628784954036</v>
      </c>
    </row>
    <row r="449" spans="1:13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6,E449*About!$B$136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8/1000)*10^12</f>
        <v>34159999999.999996</v>
      </c>
      <c r="M449" s="85">
        <f>H449/About!$B$145</f>
        <v>15.226628784954036</v>
      </c>
    </row>
    <row r="450" spans="1:13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6,E450*About!$B$136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8/1000)*10^12</f>
        <v>178920000000</v>
      </c>
      <c r="M450" s="85">
        <f>H450/About!$B$145</f>
        <v>15.306337102276704</v>
      </c>
    </row>
    <row r="451" spans="1:13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6,E451*About!$B$136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8/1000)*10^12</f>
        <v>42280000000</v>
      </c>
      <c r="M451" s="85">
        <f>H451/About!$B$145</f>
        <v>2.4071911831445796</v>
      </c>
    </row>
    <row r="452" spans="1:13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6,E452*About!$B$136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8/1000)*10^12</f>
        <v>2604000000000</v>
      </c>
      <c r="M452" s="85">
        <f>H452/About!$B$145</f>
        <v>148.25747022016287</v>
      </c>
    </row>
    <row r="453" spans="1:13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6,E453*About!$B$136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8/1000)*10^12</f>
        <v>922600000000.00012</v>
      </c>
      <c r="M453" s="85">
        <f>H453/About!$B$145</f>
        <v>15.338220429205775</v>
      </c>
    </row>
    <row r="454" spans="1:13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6,E454*About!$B$136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8/1000)*10^12</f>
        <v>398160000000</v>
      </c>
      <c r="M454" s="85">
        <f>H454/About!$B$145</f>
        <v>22.669045446566837</v>
      </c>
    </row>
    <row r="455" spans="1:13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6,E455*About!$B$136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8/1000)*10^12</f>
        <v>839999999.99999988</v>
      </c>
      <c r="M455" s="85">
        <f>H455/About!$B$145</f>
        <v>4.782499039360092E-2</v>
      </c>
    </row>
    <row r="456" spans="1:13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6,E456*About!$B$136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8/1000)*10^12</f>
        <v>26879999999.999996</v>
      </c>
      <c r="M456" s="85">
        <f>H456/About!$B$145</f>
        <v>1.5303996925952295</v>
      </c>
    </row>
    <row r="457" spans="1:13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6,E457*About!$B$136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8/1000)*10^12</f>
        <v>13439999999.999998</v>
      </c>
      <c r="M457" s="85">
        <f>H457/About!$B$145</f>
        <v>0.76519984629761473</v>
      </c>
    </row>
    <row r="458" spans="1:13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6,E458*About!$B$136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8/1000)*10^12</f>
        <v>3080000000.0000005</v>
      </c>
      <c r="M458" s="85">
        <f>H458/About!$B$145</f>
        <v>15.545462054244709</v>
      </c>
    </row>
    <row r="459" spans="1:13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6,E459*About!$B$136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8/1000)*10^12</f>
        <v>60200000000</v>
      </c>
      <c r="M459" s="85">
        <f>H459/About!$B$145</f>
        <v>15.657053698496444</v>
      </c>
    </row>
    <row r="460" spans="1:13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6,E460*About!$B$136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8/1000)*10^12</f>
        <v>5002479999999.999</v>
      </c>
      <c r="M460" s="85">
        <f>H460/About!$B$145</f>
        <v>15.672995361960977</v>
      </c>
    </row>
    <row r="461" spans="1:13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6,E461*About!$B$136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8/1000)*10^12</f>
        <v>923720000000</v>
      </c>
      <c r="M461" s="85">
        <f>H461/About!$B$145</f>
        <v>15.736762015819114</v>
      </c>
    </row>
    <row r="462" spans="1:13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6,E462*About!$B$136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8/1000)*10^12</f>
        <v>10348800000000</v>
      </c>
      <c r="M462" s="85">
        <f>H462/About!$B$145</f>
        <v>15.736762015819114</v>
      </c>
    </row>
    <row r="463" spans="1:13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6,E463*About!$B$136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8/1000)*10^12</f>
        <v>754600000000</v>
      </c>
      <c r="M463" s="85">
        <f>H463/About!$B$145</f>
        <v>15.736762015819114</v>
      </c>
    </row>
    <row r="464" spans="1:13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6,E464*About!$B$136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8/1000)*10^12</f>
        <v>518840000000.00006</v>
      </c>
      <c r="M464" s="85">
        <f>H464/About!$B$145</f>
        <v>29.539902399780839</v>
      </c>
    </row>
    <row r="465" spans="1:13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6,E465*About!$B$136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8/1000)*10^12</f>
        <v>5040000000</v>
      </c>
      <c r="M465" s="85">
        <f>H465/About!$B$145</f>
        <v>0.28694994236160554</v>
      </c>
    </row>
    <row r="466" spans="1:13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6,E466*About!$B$136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8/1000)*10^12</f>
        <v>2800000000.0000005</v>
      </c>
      <c r="M466" s="85">
        <f>H466/About!$B$145</f>
        <v>0.15941663464533642</v>
      </c>
    </row>
    <row r="467" spans="1:13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6,E467*About!$B$136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8/1000)*10^12</f>
        <v>26600000000</v>
      </c>
      <c r="M467" s="85">
        <f>H467/About!$B$145</f>
        <v>1.5144580291306959</v>
      </c>
    </row>
    <row r="468" spans="1:13">
      <c r="A468" t="s">
        <v>59</v>
      </c>
      <c r="B468" t="s">
        <v>4784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6,E468*About!$B$136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8/1000)*10^12</f>
        <v>1400000000.0000002</v>
      </c>
      <c r="M468" s="85">
        <f>H468/About!$B$145</f>
        <v>7.9708317322668212E-2</v>
      </c>
    </row>
    <row r="469" spans="1:13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6,E469*About!$B$136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8/1000)*10^12</f>
        <v>10360000000</v>
      </c>
      <c r="M469" s="85">
        <f>H469/About!$B$145</f>
        <v>0.5898415481877447</v>
      </c>
    </row>
    <row r="470" spans="1:13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6,E470*About!$B$136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8/1000)*10^12</f>
        <v>931840000000</v>
      </c>
      <c r="M470" s="85">
        <f>H470/About!$B$145</f>
        <v>53.053856009967959</v>
      </c>
    </row>
    <row r="471" spans="1:13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6,E471*About!$B$136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8/1000)*10^12</f>
        <v>4084640000000.0005</v>
      </c>
      <c r="M471" s="85">
        <f>H471/About!$B$145</f>
        <v>15.784587006212698</v>
      </c>
    </row>
    <row r="472" spans="1:13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6,E472*About!$B$136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8/1000)*10^12</f>
        <v>679280000000.00012</v>
      </c>
      <c r="M472" s="85">
        <f>H472/About!$B$145</f>
        <v>15.800528669677247</v>
      </c>
    </row>
    <row r="473" spans="1:13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6,E473*About!$B$136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8/1000)*10^12</f>
        <v>2868320000000</v>
      </c>
      <c r="M473" s="85">
        <f>H473/About!$B$145</f>
        <v>163.30640053068262</v>
      </c>
    </row>
    <row r="474" spans="1:13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6,E474*About!$B$136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8/1000)*10^12</f>
        <v>10360000000</v>
      </c>
      <c r="M474" s="85">
        <f>H474/About!$B$145</f>
        <v>15.912120313928982</v>
      </c>
    </row>
    <row r="475" spans="1:13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6,E475*About!$B$136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8/1000)*10^12</f>
        <v>1150800000000</v>
      </c>
      <c r="M475" s="85">
        <f>H475/About!$B$145</f>
        <v>15.912120313928982</v>
      </c>
    </row>
    <row r="476" spans="1:13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6,E476*About!$B$136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8/1000)*10^12</f>
        <v>85680000000</v>
      </c>
      <c r="M476" s="85">
        <f>H476/About!$B$145</f>
        <v>15.912120313928982</v>
      </c>
    </row>
    <row r="477" spans="1:13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6,E477*About!$B$136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8/1000)*10^12</f>
        <v>7621040000000</v>
      </c>
      <c r="M477" s="85">
        <f>H477/About!$B$145</f>
        <v>16.023711958180719</v>
      </c>
    </row>
    <row r="478" spans="1:13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6,E478*About!$B$136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8/1000)*10^12</f>
        <v>1372840000000</v>
      </c>
      <c r="M478" s="85">
        <f>H478/About!$B$145</f>
        <v>16.16718692936152</v>
      </c>
    </row>
    <row r="479" spans="1:13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6,E479*About!$B$136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8/1000)*10^12</f>
        <v>18452840000000</v>
      </c>
      <c r="M479" s="85">
        <f>H479/About!$B$145</f>
        <v>16.16718692936152</v>
      </c>
    </row>
    <row r="480" spans="1:13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6,E480*About!$B$136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8/1000)*10^12</f>
        <v>312760000000</v>
      </c>
      <c r="M480" s="85">
        <f>H480/About!$B$145</f>
        <v>16.310661900542325</v>
      </c>
    </row>
    <row r="481" spans="1:13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6,E481*About!$B$136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8/1000)*10^12</f>
        <v>2240000000</v>
      </c>
      <c r="M481" s="85">
        <f>H481/About!$B$145</f>
        <v>16.517903525581261</v>
      </c>
    </row>
    <row r="482" spans="1:13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6,E482*About!$B$136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8/1000)*10^12</f>
        <v>5880000000</v>
      </c>
      <c r="M482" s="85">
        <f>H482/About!$B$145</f>
        <v>16.517903525581261</v>
      </c>
    </row>
    <row r="483" spans="1:13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6,E483*About!$B$136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8/1000)*10^12</f>
        <v>1400000000.0000002</v>
      </c>
      <c r="M483" s="85">
        <f>H483/About!$B$145</f>
        <v>16.517903525581261</v>
      </c>
    </row>
    <row r="484" spans="1:13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6,E484*About!$B$136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8/1000)*10^12</f>
        <v>251440000000</v>
      </c>
      <c r="M484" s="85">
        <f>H484/About!$B$145</f>
        <v>16.581670179439396</v>
      </c>
    </row>
    <row r="485" spans="1:13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6,E485*About!$B$136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8/1000)*10^12</f>
        <v>26320000000</v>
      </c>
      <c r="M485" s="85">
        <f>H485/About!$B$145</f>
        <v>16.581670179439396</v>
      </c>
    </row>
    <row r="486" spans="1:13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6,E486*About!$B$136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8/1000)*10^12</f>
        <v>1180480000000</v>
      </c>
      <c r="M486" s="85">
        <f>H486/About!$B$145</f>
        <v>16.581670179439396</v>
      </c>
    </row>
    <row r="487" spans="1:13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6,E487*About!$B$136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8/1000)*10^12</f>
        <v>280000000000</v>
      </c>
      <c r="M487" s="85">
        <f>H487/About!$B$145</f>
        <v>16.581670179439396</v>
      </c>
    </row>
    <row r="488" spans="1:13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6,E488*About!$B$136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8/1000)*10^12</f>
        <v>523320000000</v>
      </c>
      <c r="M488" s="85">
        <f>H488/About!$B$145</f>
        <v>16.59761184290393</v>
      </c>
    </row>
    <row r="489" spans="1:13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6,E489*About!$B$136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8/1000)*10^12</f>
        <v>2240000000</v>
      </c>
      <c r="M489" s="85">
        <f>H489/About!$B$145</f>
        <v>16.59761184290393</v>
      </c>
    </row>
    <row r="490" spans="1:13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6,E490*About!$B$136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8/1000)*10^12</f>
        <v>1485680000000</v>
      </c>
      <c r="M490" s="85">
        <f>H490/About!$B$145</f>
        <v>84.586466342815498</v>
      </c>
    </row>
    <row r="491" spans="1:13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6,E491*About!$B$136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8/1000)*10^12</f>
        <v>33600000000.000004</v>
      </c>
      <c r="M491" s="85">
        <f>H491/About!$B$145</f>
        <v>17.171511727627141</v>
      </c>
    </row>
    <row r="492" spans="1:13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6,E492*About!$B$136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8/1000)*10^12</f>
        <v>560000000</v>
      </c>
      <c r="M492" s="85">
        <f>H492/About!$B$145</f>
        <v>17.299045035343408</v>
      </c>
    </row>
    <row r="493" spans="1:13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6,E493*About!$B$136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8/1000)*10^12</f>
        <v>605080000000</v>
      </c>
      <c r="M493" s="85">
        <f>H493/About!$B$145</f>
        <v>17.330928362272477</v>
      </c>
    </row>
    <row r="494" spans="1:13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6,E494*About!$B$136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8/1000)*10^12</f>
        <v>1679999999.9999998</v>
      </c>
      <c r="M494" s="85">
        <f>H494/About!$B$145</f>
        <v>17.330928362272477</v>
      </c>
    </row>
    <row r="495" spans="1:13">
      <c r="A495" t="s">
        <v>274</v>
      </c>
      <c r="B495" t="s">
        <v>705</v>
      </c>
      <c r="C495" t="s">
        <v>4792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6,E495*About!$B$136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8/1000)*10^12</f>
        <v>8960000000</v>
      </c>
      <c r="M495" s="85">
        <f>H495/About!$B$145</f>
        <v>0.51013323086507645</v>
      </c>
    </row>
    <row r="496" spans="1:13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6,E496*About!$B$136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8/1000)*10^12</f>
        <v>560000000</v>
      </c>
      <c r="M496" s="85">
        <f>H496/About!$B$145</f>
        <v>3.1883326929067278E-2</v>
      </c>
    </row>
    <row r="497" spans="1:13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6,E497*About!$B$136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8/1000)*10^12</f>
        <v>839999999.99999988</v>
      </c>
      <c r="M497" s="85">
        <f>H497/About!$B$145</f>
        <v>17.601936641169551</v>
      </c>
    </row>
    <row r="498" spans="1:13">
      <c r="A498" t="s">
        <v>59</v>
      </c>
      <c r="B498" t="s">
        <v>4784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6,E498*About!$B$136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8/1000)*10^12</f>
        <v>42280000000</v>
      </c>
      <c r="M498" s="85">
        <f>H498/About!$B$145</f>
        <v>17.649761631563148</v>
      </c>
    </row>
    <row r="499" spans="1:13">
      <c r="A499" t="s">
        <v>59</v>
      </c>
      <c r="B499" t="s">
        <v>4784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6,E499*About!$B$136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8/1000)*10^12</f>
        <v>8960000000</v>
      </c>
      <c r="M499" s="85">
        <f>H499/About!$B$145</f>
        <v>0.51013323086507645</v>
      </c>
    </row>
    <row r="500" spans="1:13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6,E500*About!$B$136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8/1000)*10^12</f>
        <v>15120000000.000002</v>
      </c>
      <c r="M500" s="85">
        <f>H500/About!$B$145</f>
        <v>17.681644958492214</v>
      </c>
    </row>
    <row r="501" spans="1:13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6,E501*About!$B$136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8/1000)*10^12</f>
        <v>438200000000</v>
      </c>
      <c r="M501" s="85">
        <f>H501/About!$B$145</f>
        <v>17.872944920066622</v>
      </c>
    </row>
    <row r="502" spans="1:13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6,E502*About!$B$136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8/1000)*10^12</f>
        <v>2240000000</v>
      </c>
      <c r="M502" s="85">
        <f>H502/About!$B$145</f>
        <v>17.872944920066622</v>
      </c>
    </row>
    <row r="503" spans="1:13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6,E503*About!$B$136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8/1000)*10^12</f>
        <v>10360000000</v>
      </c>
      <c r="M503" s="85">
        <f>H503/About!$B$145</f>
        <v>17.872944920066622</v>
      </c>
    </row>
    <row r="504" spans="1:13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6,E504*About!$B$136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8/1000)*10^12</f>
        <v>66920000000.000008</v>
      </c>
      <c r="M504" s="85">
        <f>H504/About!$B$145</f>
        <v>17.872944920066622</v>
      </c>
    </row>
    <row r="505" spans="1:13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6,E505*About!$B$136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8/1000)*10^12</f>
        <v>1003520000000.0002</v>
      </c>
      <c r="M505" s="85">
        <f>H505/About!$B$145</f>
        <v>17.872944920066622</v>
      </c>
    </row>
    <row r="506" spans="1:13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6,E506*About!$B$136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8/1000)*10^12</f>
        <v>372680000000</v>
      </c>
      <c r="M506" s="85">
        <f>H506/About!$B$145</f>
        <v>17.920769910460219</v>
      </c>
    </row>
    <row r="507" spans="1:13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6,E507*About!$B$136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8/1000)*10^12</f>
        <v>389200000000</v>
      </c>
      <c r="M507" s="85">
        <f>H507/About!$B$145</f>
        <v>18.016419891247423</v>
      </c>
    </row>
    <row r="508" spans="1:13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6,E508*About!$B$136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8/1000)*10^12</f>
        <v>565880000000</v>
      </c>
      <c r="M508" s="85">
        <f>H508/About!$B$145</f>
        <v>18.016419891247423</v>
      </c>
    </row>
    <row r="509" spans="1:13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6,E509*About!$B$136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8/1000)*10^12</f>
        <v>7761600000000</v>
      </c>
      <c r="M509" s="85">
        <f>H509/About!$B$145</f>
        <v>18.016419891247423</v>
      </c>
    </row>
    <row r="510" spans="1:13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6,E510*About!$B$136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8/1000)*10^12</f>
        <v>692719999999.99988</v>
      </c>
      <c r="M510" s="85">
        <f>H510/About!$B$145</f>
        <v>18.016419891247423</v>
      </c>
    </row>
    <row r="511" spans="1:13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6,E511*About!$B$136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8/1000)*10^12</f>
        <v>3640000000</v>
      </c>
      <c r="M511" s="85">
        <f>H511/About!$B$145</f>
        <v>18.080186545105558</v>
      </c>
    </row>
    <row r="512" spans="1:13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6,E512*About!$B$136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8/1000)*10^12</f>
        <v>1514240000000</v>
      </c>
      <c r="M512" s="85">
        <f>H512/About!$B$145</f>
        <v>18.080186545105558</v>
      </c>
    </row>
    <row r="513" spans="1:13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6,E513*About!$B$136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8/1000)*10^12</f>
        <v>33879999999.999992</v>
      </c>
      <c r="M513" s="85">
        <f>H513/About!$B$145</f>
        <v>18.096128208570089</v>
      </c>
    </row>
    <row r="514" spans="1:13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6,E514*About!$B$136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8/1000)*10^12</f>
        <v>14679559999999.998</v>
      </c>
      <c r="M514" s="85">
        <f>H514/About!$B$145</f>
        <v>18.239603179750894</v>
      </c>
    </row>
    <row r="515" spans="1:13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6,E515*About!$B$136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8/1000)*10^12</f>
        <v>489440000000</v>
      </c>
      <c r="M515" s="85">
        <f>H515/About!$B$145</f>
        <v>18.399019814396233</v>
      </c>
    </row>
    <row r="516" spans="1:13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6,E516*About!$B$136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8/1000)*10^12</f>
        <v>68600000000.000008</v>
      </c>
      <c r="M516" s="85">
        <f>H516/About!$B$145</f>
        <v>18.606261439435166</v>
      </c>
    </row>
    <row r="517" spans="1:13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6,E517*About!$B$136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8/1000)*10^12</f>
        <v>280000000</v>
      </c>
      <c r="M517" s="85">
        <f>H517/About!$B$145</f>
        <v>18.606261439435166</v>
      </c>
    </row>
    <row r="518" spans="1:13">
      <c r="A518" t="s">
        <v>59</v>
      </c>
      <c r="B518" t="s">
        <v>4784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6,E518*About!$B$136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8/1000)*10^12</f>
        <v>617679999999.99988</v>
      </c>
      <c r="M518" s="85">
        <f>H518/About!$B$145</f>
        <v>18.670028093293304</v>
      </c>
    </row>
    <row r="519" spans="1:13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6,E519*About!$B$136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8/1000)*10^12</f>
        <v>166600000000</v>
      </c>
      <c r="M519" s="85">
        <f>H519/About!$B$145</f>
        <v>18.909153045261309</v>
      </c>
    </row>
    <row r="520" spans="1:13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6,E520*About!$B$136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8/1000)*10^12</f>
        <v>124600000000</v>
      </c>
      <c r="M520" s="85">
        <f>H520/About!$B$145</f>
        <v>18.909153045261309</v>
      </c>
    </row>
    <row r="521" spans="1:13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6,E521*About!$B$136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8/1000)*10^12</f>
        <v>2674280000000</v>
      </c>
      <c r="M521" s="85">
        <f>H521/About!$B$145</f>
        <v>18.925094708725844</v>
      </c>
    </row>
    <row r="522" spans="1:13">
      <c r="A522" t="s">
        <v>59</v>
      </c>
      <c r="B522" t="s">
        <v>4784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6,E522*About!$B$136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8/1000)*10^12</f>
        <v>242200000000.00003</v>
      </c>
      <c r="M522" s="85">
        <f>H522/About!$B$145</f>
        <v>18.972919699119441</v>
      </c>
    </row>
    <row r="523" spans="1:13">
      <c r="A523" t="s">
        <v>59</v>
      </c>
      <c r="B523" t="s">
        <v>4784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6,E523*About!$B$136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8/1000)*10^12</f>
        <v>2240000000</v>
      </c>
      <c r="M523" s="85">
        <f>H523/About!$B$145</f>
        <v>18.972919699119441</v>
      </c>
    </row>
    <row r="524" spans="1:13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6,E524*About!$B$136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8/1000)*10^12</f>
        <v>572880000000</v>
      </c>
      <c r="M524" s="85">
        <f>H524/About!$B$145</f>
        <v>19.562761247307186</v>
      </c>
    </row>
    <row r="525" spans="1:13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6,E525*About!$B$136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8/1000)*10^12</f>
        <v>101080000000</v>
      </c>
      <c r="M525" s="85">
        <f>H525/About!$B$145</f>
        <v>19.626527901165321</v>
      </c>
    </row>
    <row r="526" spans="1:13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6,E526*About!$B$136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8/1000)*10^12</f>
        <v>16800000000.000002</v>
      </c>
      <c r="M526" s="85">
        <f>H526/About!$B$145</f>
        <v>19.626527901165321</v>
      </c>
    </row>
    <row r="527" spans="1:13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6,E527*About!$B$136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8/1000)*10^12</f>
        <v>11479999999.999998</v>
      </c>
      <c r="M527" s="85">
        <f>H527/About!$B$145</f>
        <v>19.626527901165321</v>
      </c>
    </row>
    <row r="528" spans="1:13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6,E528*About!$B$136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8/1000)*10^12</f>
        <v>5320000000</v>
      </c>
      <c r="M528" s="85">
        <f>H528/About!$B$145</f>
        <v>19.626527901165321</v>
      </c>
    </row>
    <row r="529" spans="1:13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6,E529*About!$B$136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8/1000)*10^12</f>
        <v>280000000</v>
      </c>
      <c r="M529" s="85">
        <f>H529/About!$B$145</f>
        <v>19.626527901165321</v>
      </c>
    </row>
    <row r="530" spans="1:13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6,E530*About!$B$136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8/1000)*10^12</f>
        <v>54600000000</v>
      </c>
      <c r="M530" s="85">
        <f>H530/About!$B$145</f>
        <v>19.706236218487991</v>
      </c>
    </row>
    <row r="531" spans="1:13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6,E531*About!$B$136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8/1000)*10^12</f>
        <v>19032720000000</v>
      </c>
      <c r="M531" s="85">
        <f>H531/About!$B$145</f>
        <v>19.706236218487991</v>
      </c>
    </row>
    <row r="532" spans="1:13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6,E532*About!$B$136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8/1000)*10^12</f>
        <v>560000000</v>
      </c>
      <c r="M532" s="85">
        <f>H532/About!$B$145</f>
        <v>19.929419506991465</v>
      </c>
    </row>
    <row r="533" spans="1:13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6,E533*About!$B$136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8/1000)*10^12</f>
        <v>2317560000000</v>
      </c>
      <c r="M533" s="85">
        <f>H533/About!$B$145</f>
        <v>19.977244497385058</v>
      </c>
    </row>
    <row r="534" spans="1:13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6,E534*About!$B$136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8/1000)*10^12</f>
        <v>1505000000000</v>
      </c>
      <c r="M534" s="85">
        <f>H534/About!$B$145</f>
        <v>19.977244497385058</v>
      </c>
    </row>
    <row r="535" spans="1:13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6,E535*About!$B$136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8/1000)*10^12</f>
        <v>846719999999.99988</v>
      </c>
      <c r="M535" s="85">
        <f>H535/About!$B$145</f>
        <v>19.977244497385058</v>
      </c>
    </row>
    <row r="536" spans="1:13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6,E536*About!$B$136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8/1000)*10^12</f>
        <v>172480000000.00003</v>
      </c>
      <c r="M536" s="85">
        <f>H536/About!$B$145</f>
        <v>19.977244497385058</v>
      </c>
    </row>
    <row r="537" spans="1:13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6,E537*About!$B$136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8/1000)*10^12</f>
        <v>183960000000</v>
      </c>
      <c r="M537" s="85">
        <f>H537/About!$B$145</f>
        <v>20.312019430140268</v>
      </c>
    </row>
    <row r="538" spans="1:13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6,E538*About!$B$136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8/1000)*10^12</f>
        <v>570640000000</v>
      </c>
      <c r="M538" s="85">
        <f>H538/About!$B$145</f>
        <v>20.312019430140268</v>
      </c>
    </row>
    <row r="539" spans="1:13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6,E539*About!$B$136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8/1000)*10^12</f>
        <v>43680000000</v>
      </c>
      <c r="M539" s="85">
        <f>H539/About!$B$145</f>
        <v>20.312019430140268</v>
      </c>
    </row>
    <row r="540" spans="1:13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6,E540*About!$B$136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8/1000)*10^12</f>
        <v>10640000000</v>
      </c>
      <c r="M540" s="85">
        <f>H540/About!$B$145</f>
        <v>20.312019430140268</v>
      </c>
    </row>
    <row r="541" spans="1:13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6,E541*About!$B$136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8/1000)*10^12</f>
        <v>59359999999.999992</v>
      </c>
      <c r="M541" s="85">
        <f>H541/About!$B$145</f>
        <v>20.312019430140268</v>
      </c>
    </row>
    <row r="542" spans="1:13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6,E542*About!$B$136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8/1000)*10^12</f>
        <v>4200000000.0000005</v>
      </c>
      <c r="M542" s="85">
        <f>H542/About!$B$145</f>
        <v>20.312019430140268</v>
      </c>
    </row>
    <row r="543" spans="1:13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6,E543*About!$B$136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8/1000)*10^12</f>
        <v>85399999999.999985</v>
      </c>
      <c r="M543" s="85">
        <f>H543/About!$B$145</f>
        <v>20.391727747462937</v>
      </c>
    </row>
    <row r="544" spans="1:13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6,E544*About!$B$136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8/1000)*10^12</f>
        <v>547400000000</v>
      </c>
      <c r="M544" s="85">
        <f>H544/About!$B$145</f>
        <v>20.391727747462937</v>
      </c>
    </row>
    <row r="545" spans="1:13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6,E545*About!$B$136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8/1000)*10^12</f>
        <v>360359999999.99994</v>
      </c>
      <c r="M545" s="85">
        <f>H545/About!$B$145</f>
        <v>20.391727747462937</v>
      </c>
    </row>
    <row r="546" spans="1:13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6,E546*About!$B$136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8/1000)*10^12</f>
        <v>56839999999.999992</v>
      </c>
      <c r="M546" s="85">
        <f>H546/About!$B$145</f>
        <v>20.391727747462937</v>
      </c>
    </row>
    <row r="547" spans="1:13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6,E547*About!$B$136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8/1000)*10^12</f>
        <v>1416240000000</v>
      </c>
      <c r="M547" s="85">
        <f>H547/About!$B$145</f>
        <v>20.391727747462937</v>
      </c>
    </row>
    <row r="548" spans="1:13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6,E548*About!$B$136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8/1000)*10^12</f>
        <v>167720000000</v>
      </c>
      <c r="M548" s="85">
        <f>H548/About!$B$145</f>
        <v>20.503319391714673</v>
      </c>
    </row>
    <row r="549" spans="1:13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6,E549*About!$B$136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8/1000)*10^12</f>
        <v>186759999999.99997</v>
      </c>
      <c r="M549" s="85">
        <f>H549/About!$B$145</f>
        <v>20.503319391714673</v>
      </c>
    </row>
    <row r="550" spans="1:13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6,E550*About!$B$136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8/1000)*10^12</f>
        <v>787079999999.99988</v>
      </c>
      <c r="M550" s="85">
        <f>H550/About!$B$145</f>
        <v>20.503319391714673</v>
      </c>
    </row>
    <row r="551" spans="1:13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6,E551*About!$B$136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8/1000)*10^12</f>
        <v>17360000000</v>
      </c>
      <c r="M551" s="85">
        <f>H551/About!$B$145</f>
        <v>20.503319391714673</v>
      </c>
    </row>
    <row r="552" spans="1:13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6,E552*About!$B$136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8/1000)*10^12</f>
        <v>882840000000.00012</v>
      </c>
      <c r="M552" s="85">
        <f>H552/About!$B$145</f>
        <v>20.710561016753608</v>
      </c>
    </row>
    <row r="553" spans="1:13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6,E553*About!$B$136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8/1000)*10^12</f>
        <v>1568840000000.0002</v>
      </c>
      <c r="M553" s="85">
        <f>H553/About!$B$145</f>
        <v>20.710561016753608</v>
      </c>
    </row>
    <row r="554" spans="1:13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6,E554*About!$B$136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8/1000)*10^12</f>
        <v>62160000000.000008</v>
      </c>
      <c r="M554" s="85">
        <f>H554/About!$B$145</f>
        <v>20.710561016753608</v>
      </c>
    </row>
    <row r="555" spans="1:13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6,E555*About!$B$136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8/1000)*10^12</f>
        <v>88200000000</v>
      </c>
      <c r="M555" s="85">
        <f>H555/About!$B$145</f>
        <v>20.710561016753608</v>
      </c>
    </row>
    <row r="556" spans="1:13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6,E556*About!$B$136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8/1000)*10^12</f>
        <v>133840000000.00002</v>
      </c>
      <c r="M556" s="85">
        <f>H556/About!$B$145</f>
        <v>20.710561016753608</v>
      </c>
    </row>
    <row r="557" spans="1:13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6,E557*About!$B$136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8/1000)*10^12</f>
        <v>1184119999999.9998</v>
      </c>
      <c r="M557" s="85">
        <f>H557/About!$B$145</f>
        <v>20.710561016753608</v>
      </c>
    </row>
    <row r="558" spans="1:13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6,E558*About!$B$136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8/1000)*10^12</f>
        <v>833280000000.00012</v>
      </c>
      <c r="M558" s="85">
        <f>H558/About!$B$145</f>
        <v>20.933744305257079</v>
      </c>
    </row>
    <row r="559" spans="1:13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6,E559*About!$B$136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8/1000)*10^12</f>
        <v>8006040000000.001</v>
      </c>
      <c r="M559" s="85">
        <f>H559/About!$B$145</f>
        <v>20.933744305257079</v>
      </c>
    </row>
    <row r="560" spans="1:13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6,E560*About!$B$136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8/1000)*10^12</f>
        <v>22013320000000</v>
      </c>
      <c r="M560" s="85">
        <f>H560/About!$B$145</f>
        <v>21.332285891870423</v>
      </c>
    </row>
    <row r="561" spans="1:13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6,E561*About!$B$136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8/1000)*10^12</f>
        <v>12385800000000.002</v>
      </c>
      <c r="M561" s="85">
        <f>H561/About!$B$145</f>
        <v>705.17948335364565</v>
      </c>
    </row>
    <row r="562" spans="1:13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6,E562*About!$B$136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8/1000)*10^12</f>
        <v>560000000</v>
      </c>
      <c r="M562" s="85">
        <f>H562/About!$B$145</f>
        <v>3.1883326929067278E-2</v>
      </c>
    </row>
    <row r="563" spans="1:13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6,E563*About!$B$136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8/1000)*10^12</f>
        <v>187880000000</v>
      </c>
      <c r="M563" s="85">
        <f>H563/About!$B$145</f>
        <v>10.696856184702074</v>
      </c>
    </row>
    <row r="564" spans="1:13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6,E564*About!$B$136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8/1000)*10^12</f>
        <v>121519999999.99998</v>
      </c>
      <c r="M564" s="85">
        <f>H564/About!$B$145</f>
        <v>21.858360786200031</v>
      </c>
    </row>
    <row r="565" spans="1:13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6,E565*About!$B$136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8/1000)*10^12</f>
        <v>124879999999.99998</v>
      </c>
      <c r="M565" s="85">
        <f>H565/About!$B$145</f>
        <v>21.954010766987235</v>
      </c>
    </row>
    <row r="566" spans="1:13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6,E566*About!$B$136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8/1000)*10^12</f>
        <v>93519999999.999985</v>
      </c>
      <c r="M566" s="85">
        <f>H566/About!$B$145</f>
        <v>21.954010766987235</v>
      </c>
    </row>
    <row r="567" spans="1:13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6,E567*About!$B$136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8/1000)*10^12</f>
        <v>348879999999.99994</v>
      </c>
      <c r="M567" s="85">
        <f>H567/About!$B$145</f>
        <v>21.985894093916301</v>
      </c>
    </row>
    <row r="568" spans="1:13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6,E568*About!$B$136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8/1000)*10^12</f>
        <v>1400000000.0000002</v>
      </c>
      <c r="M568" s="85">
        <f>H568/About!$B$145</f>
        <v>21.985894093916301</v>
      </c>
    </row>
    <row r="569" spans="1:13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6,E569*About!$B$136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8/1000)*10^12</f>
        <v>1120000000</v>
      </c>
      <c r="M569" s="85">
        <f>H569/About!$B$145</f>
        <v>22.001835757380835</v>
      </c>
    </row>
    <row r="570" spans="1:13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6,E570*About!$B$136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8/1000)*10^12</f>
        <v>403480000000</v>
      </c>
      <c r="M570" s="85">
        <f>H570/About!$B$145</f>
        <v>22.971937052392978</v>
      </c>
    </row>
    <row r="571" spans="1:13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6,E571*About!$B$136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8/1000)*10^12</f>
        <v>12039999999.999998</v>
      </c>
      <c r="M571" s="85">
        <f>H571/About!$B$145</f>
        <v>0.68549152897494658</v>
      </c>
    </row>
    <row r="572" spans="1:13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6,E572*About!$B$136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8/1000)*10^12</f>
        <v>321440000000</v>
      </c>
      <c r="M572" s="85">
        <f>H572/About!$B$145</f>
        <v>22.193135718955237</v>
      </c>
    </row>
    <row r="573" spans="1:13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6,E573*About!$B$136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8/1000)*10^12</f>
        <v>377160000000.00006</v>
      </c>
      <c r="M573" s="85">
        <f>H573/About!$B$145</f>
        <v>22.591677305568577</v>
      </c>
    </row>
    <row r="574" spans="1:13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6,E574*About!$B$136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8/1000)*10^12</f>
        <v>259279999999.99997</v>
      </c>
      <c r="M574" s="85">
        <f>H574/About!$B$145</f>
        <v>22.591677305568577</v>
      </c>
    </row>
    <row r="575" spans="1:13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6,E575*About!$B$136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8/1000)*10^12</f>
        <v>461719999999.99994</v>
      </c>
      <c r="M575" s="85">
        <f>H575/About!$B$145</f>
        <v>22.591677305568577</v>
      </c>
    </row>
    <row r="576" spans="1:13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6,E576*About!$B$136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8/1000)*10^12</f>
        <v>5174400000000</v>
      </c>
      <c r="M576" s="85">
        <f>H576/About!$B$145</f>
        <v>294.60194082458167</v>
      </c>
    </row>
    <row r="577" spans="1:13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6,E577*About!$B$136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8/1000)*10^12</f>
        <v>222600000000</v>
      </c>
      <c r="M577" s="85">
        <f>H577/About!$B$145</f>
        <v>12.673622454304244</v>
      </c>
    </row>
    <row r="578" spans="1:13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6,E578*About!$B$136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8/1000)*10^12</f>
        <v>21560000000.000004</v>
      </c>
      <c r="M578" s="85">
        <f>H578/About!$B$145</f>
        <v>1.2275080867690904</v>
      </c>
    </row>
    <row r="579" spans="1:13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6,E579*About!$B$136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8/1000)*10^12</f>
        <v>22400000000.000004</v>
      </c>
      <c r="M579" s="85">
        <f>H579/About!$B$145</f>
        <v>1.2753330771626914</v>
      </c>
    </row>
    <row r="580" spans="1:13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6,E580*About!$B$136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8/1000)*10^12</f>
        <v>115640000000</v>
      </c>
      <c r="M580" s="85">
        <f>H580/About!$B$145</f>
        <v>6.5839070108523936</v>
      </c>
    </row>
    <row r="581" spans="1:13">
      <c r="A581" t="s">
        <v>59</v>
      </c>
      <c r="B581" t="s">
        <v>4784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6,E581*About!$B$136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8/1000)*10^12</f>
        <v>9240000000</v>
      </c>
      <c r="M581" s="85">
        <f>H581/About!$B$145</f>
        <v>0.52607489432961019</v>
      </c>
    </row>
    <row r="582" spans="1:13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6,E582*About!$B$136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8/1000)*10^12</f>
        <v>40600000000.000008</v>
      </c>
      <c r="M582" s="85">
        <f>H582/About!$B$145</f>
        <v>2.311541202357378</v>
      </c>
    </row>
    <row r="583" spans="1:13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6,E583*About!$B$136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8/1000)*10^12</f>
        <v>1679999999.9999998</v>
      </c>
      <c r="M583" s="85">
        <f>H583/About!$B$145</f>
        <v>23.245285507614458</v>
      </c>
    </row>
    <row r="584" spans="1:13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6,E584*About!$B$136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8/1000)*10^12</f>
        <v>96880000000</v>
      </c>
      <c r="M584" s="85">
        <f>H584/About!$B$145</f>
        <v>23.324993824937128</v>
      </c>
    </row>
    <row r="585" spans="1:13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6,E585*About!$B$136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8/1000)*10^12</f>
        <v>560000000</v>
      </c>
      <c r="M585" s="85">
        <f>H585/About!$B$145</f>
        <v>23.324993824937128</v>
      </c>
    </row>
    <row r="586" spans="1:13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6,E586*About!$B$136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8/1000)*10^12</f>
        <v>33040000000</v>
      </c>
      <c r="M586" s="85">
        <f>H586/About!$B$145</f>
        <v>1.8811162888149695</v>
      </c>
    </row>
    <row r="587" spans="1:13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6,E587*About!$B$136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8/1000)*10^12</f>
        <v>34440000000</v>
      </c>
      <c r="M587" s="85">
        <f>H587/About!$B$145</f>
        <v>1.960824606137638</v>
      </c>
    </row>
    <row r="588" spans="1:13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6,E588*About!$B$136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8/1000)*10^12</f>
        <v>63279999999.999992</v>
      </c>
      <c r="M588" s="85">
        <f>H588/About!$B$145</f>
        <v>3.6028159429846025</v>
      </c>
    </row>
    <row r="589" spans="1:13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6,E589*About!$B$136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8/1000)*10^12</f>
        <v>7560000000.000001</v>
      </c>
      <c r="M589" s="85">
        <f>H589/About!$B$145</f>
        <v>0.43042491354240836</v>
      </c>
    </row>
    <row r="590" spans="1:13">
      <c r="A590" t="s">
        <v>59</v>
      </c>
      <c r="B590" t="s">
        <v>4784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6,E590*About!$B$136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8/1000)*10^12</f>
        <v>14839999999.999998</v>
      </c>
      <c r="M590" s="85">
        <f>H590/About!$B$145</f>
        <v>0.84490816362028309</v>
      </c>
    </row>
    <row r="591" spans="1:13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6,E591*About!$B$136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8/1000)*10^12</f>
        <v>8960000000</v>
      </c>
      <c r="M591" s="85">
        <f>H591/About!$B$145</f>
        <v>24.201785315486479</v>
      </c>
    </row>
    <row r="592" spans="1:13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6,E592*About!$B$136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8/1000)*10^12</f>
        <v>280000000</v>
      </c>
      <c r="M592" s="85">
        <f>H592/About!$B$145</f>
        <v>1.5941663464533639E-2</v>
      </c>
    </row>
    <row r="593" spans="1:13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6,E593*About!$B$136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8/1000)*10^12</f>
        <v>5600000000.000001</v>
      </c>
      <c r="M593" s="85">
        <f>H593/About!$B$145</f>
        <v>0.31883326929067285</v>
      </c>
    </row>
    <row r="594" spans="1:13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6,E594*About!$B$136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8/1000)*10^12</f>
        <v>9520000000</v>
      </c>
      <c r="M594" s="85">
        <f>H594/About!$B$145</f>
        <v>0.54201655779414382</v>
      </c>
    </row>
    <row r="595" spans="1:13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6,E595*About!$B$136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8/1000)*10^12</f>
        <v>85399999999.999985</v>
      </c>
      <c r="M595" s="85">
        <f>H595/About!$B$145</f>
        <v>26.242318238946783</v>
      </c>
    </row>
    <row r="596" spans="1:13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6,E596*About!$B$136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8/1000)*10^12</f>
        <v>1400000000.0000002</v>
      </c>
      <c r="M596" s="85">
        <f>H596/About!$B$145</f>
        <v>26.258259902411318</v>
      </c>
    </row>
    <row r="597" spans="1:13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6,E597*About!$B$136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8/1000)*10^12</f>
        <v>292039999999.99994</v>
      </c>
      <c r="M597" s="85">
        <f>H597/About!$B$145</f>
        <v>26.258259902411318</v>
      </c>
    </row>
    <row r="598" spans="1:13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6,E598*About!$B$136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8/1000)*10^12</f>
        <v>757120000000</v>
      </c>
      <c r="M598" s="85">
        <f>H598/About!$B$145</f>
        <v>26.401734873592119</v>
      </c>
    </row>
    <row r="599" spans="1:13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6,E599*About!$B$136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8/1000)*10^12</f>
        <v>1679999999.9999998</v>
      </c>
      <c r="M599" s="85">
        <f>H599/About!$B$145</f>
        <v>26.401734873592119</v>
      </c>
    </row>
    <row r="600" spans="1:13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6,E600*About!$B$136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8/1000)*10^12</f>
        <v>83159999999.99971</v>
      </c>
      <c r="M600" s="85">
        <f>H600/About!$B$145</f>
        <v>28.043726210439079</v>
      </c>
    </row>
    <row r="601" spans="1:13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6,E601*About!$B$136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8/1000)*10^12</f>
        <v>62439999999.999992</v>
      </c>
      <c r="M601" s="85">
        <f>H601/About!$B$145</f>
        <v>28.043726210439079</v>
      </c>
    </row>
    <row r="602" spans="1:13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6,E602*About!$B$136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8/1000)*10^12</f>
        <v>27160000000</v>
      </c>
      <c r="M602" s="85">
        <f>H602/About!$B$145</f>
        <v>29.398767604924441</v>
      </c>
    </row>
    <row r="603" spans="1:13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6,E603*About!$B$136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8/1000)*10^12</f>
        <v>9516360000000</v>
      </c>
      <c r="M603" s="85">
        <f>H603/About!$B$145</f>
        <v>29.398767604924441</v>
      </c>
    </row>
    <row r="604" spans="1:13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6,E604*About!$B$136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8/1000)*10^12</f>
        <v>1400000000.0000002</v>
      </c>
      <c r="M604" s="85">
        <f>H604/About!$B$145</f>
        <v>31.965375422714359</v>
      </c>
    </row>
    <row r="605" spans="1:13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6,E605*About!$B$136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8/1000)*10^12</f>
        <v>567840000000</v>
      </c>
      <c r="M605" s="85">
        <f>H605/About!$B$145</f>
        <v>31.965375422714359</v>
      </c>
    </row>
    <row r="606" spans="1:13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6,E606*About!$B$136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8/1000)*10^12</f>
        <v>20439999999.999996</v>
      </c>
      <c r="M606" s="85">
        <f>H606/About!$B$145</f>
        <v>35.855141308060567</v>
      </c>
    </row>
    <row r="607" spans="1:13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6,E607*About!$B$136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8/1000)*10^12</f>
        <v>7137200000000</v>
      </c>
      <c r="M607" s="85">
        <f>H607/About!$B$145</f>
        <v>35.855141308060567</v>
      </c>
    </row>
    <row r="608" spans="1:13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6,E608*About!$B$136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8/1000)*10^12</f>
        <v>634480000000</v>
      </c>
      <c r="M608" s="85">
        <f>H608/About!$B$145</f>
        <v>38.804349048999292</v>
      </c>
    </row>
    <row r="609" spans="1:13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6,E609*About!$B$136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8/1000)*10^12</f>
        <v>378560000000</v>
      </c>
      <c r="M609" s="85">
        <f>H609/About!$B$145</f>
        <v>43.060773194029778</v>
      </c>
    </row>
    <row r="610" spans="1:13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6,E610*About!$B$136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8/1000)*10^12</f>
        <v>839999999.99999988</v>
      </c>
      <c r="M610" s="85">
        <f>H610/About!$B$145</f>
        <v>43.060773194029778</v>
      </c>
    </row>
    <row r="611" spans="1:13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6,E611*About!$B$136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8/1000)*10^12</f>
        <v>7974120000000.001</v>
      </c>
      <c r="M611" s="85">
        <f>H611/About!$B$145</f>
        <v>45.372314396387154</v>
      </c>
    </row>
    <row r="612" spans="1:13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6,E612*About!$B$136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8/1000)*10^12</f>
        <v>13720000000</v>
      </c>
      <c r="M612" s="85">
        <f>H612/About!$B$145</f>
        <v>48.783830377797344</v>
      </c>
    </row>
    <row r="613" spans="1:13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6,E613*About!$B$136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8/1000)*10^12</f>
        <v>4758040000000</v>
      </c>
      <c r="M613" s="85">
        <f>H613/About!$B$145</f>
        <v>48.783830377797344</v>
      </c>
    </row>
    <row r="614" spans="1:13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6,E614*About!$B$136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8/1000)*10^12</f>
        <v>280000000</v>
      </c>
      <c r="M614" s="85">
        <f>H614/About!$B$145</f>
        <v>229.80141901757685</v>
      </c>
    </row>
    <row r="615" spans="1:13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6,E615*About!$B$136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8/1000)*10^12</f>
        <v>154280000000</v>
      </c>
      <c r="M615" s="85">
        <f>H615/About!$B$145</f>
        <v>8.7838565689580363</v>
      </c>
    </row>
    <row r="616" spans="1:13">
      <c r="G616" s="55"/>
      <c r="H616" s="83"/>
      <c r="I616" s="83"/>
      <c r="J616" s="83"/>
      <c r="L616" s="84"/>
    </row>
    <row r="617" spans="1:13">
      <c r="G617" s="55"/>
      <c r="H617" s="83"/>
      <c r="I617" s="83"/>
      <c r="J617" s="83"/>
      <c r="L617" s="84"/>
    </row>
    <row r="618" spans="1:13">
      <c r="G618" s="55"/>
      <c r="H618" s="83"/>
      <c r="I618" s="83"/>
      <c r="J618" s="83"/>
      <c r="L618" s="84"/>
    </row>
    <row r="619" spans="1:13">
      <c r="G619" s="55"/>
      <c r="H619" s="83"/>
      <c r="I619" s="83"/>
      <c r="J619" s="83"/>
      <c r="L619" s="84"/>
    </row>
    <row r="620" spans="1:13">
      <c r="G620" s="55"/>
      <c r="H620" s="83"/>
      <c r="I620" s="83"/>
      <c r="J620" s="83"/>
      <c r="L620" s="84"/>
    </row>
    <row r="621" spans="1:13">
      <c r="G621" s="55"/>
      <c r="H621" s="83"/>
      <c r="I621" s="83"/>
      <c r="J621" s="83"/>
      <c r="L621" s="84"/>
    </row>
    <row r="622" spans="1:13">
      <c r="G622" s="55"/>
      <c r="H622" s="83"/>
      <c r="I622" s="83"/>
      <c r="J622" s="83"/>
      <c r="L622" s="84"/>
    </row>
    <row r="623" spans="1:13">
      <c r="G623" s="55"/>
      <c r="H623" s="83"/>
      <c r="I623" s="83"/>
      <c r="J623" s="83"/>
      <c r="L623" s="84"/>
    </row>
    <row r="624" spans="1:13">
      <c r="G624" s="55"/>
      <c r="H624" s="83"/>
      <c r="I624" s="83"/>
      <c r="J624" s="83"/>
      <c r="L624" s="84"/>
    </row>
    <row r="625" spans="7:12">
      <c r="G625" s="55"/>
      <c r="H625" s="83"/>
      <c r="I625" s="83"/>
      <c r="J625" s="83"/>
      <c r="L625" s="84"/>
    </row>
    <row r="626" spans="7:12">
      <c r="G626" s="55"/>
      <c r="H626" s="83"/>
      <c r="I626" s="83"/>
      <c r="J626" s="83"/>
      <c r="L626" s="84"/>
    </row>
    <row r="627" spans="7:12">
      <c r="G627" s="55"/>
      <c r="H627" s="83"/>
      <c r="I627" s="83"/>
      <c r="J627" s="83"/>
      <c r="L627" s="84"/>
    </row>
    <row r="628" spans="7:12">
      <c r="G628" s="55"/>
      <c r="H628" s="83"/>
      <c r="I628" s="83"/>
      <c r="J628" s="83"/>
      <c r="L628" s="84"/>
    </row>
    <row r="629" spans="7:12">
      <c r="G629" s="55"/>
      <c r="H629" s="83"/>
      <c r="I629" s="83"/>
      <c r="J629" s="83"/>
      <c r="L629" s="84"/>
    </row>
    <row r="630" spans="7:12">
      <c r="G630" s="55"/>
      <c r="H630" s="83"/>
      <c r="I630" s="83"/>
      <c r="J630" s="83"/>
      <c r="L630" s="84"/>
    </row>
    <row r="631" spans="7:12">
      <c r="G631" s="55"/>
      <c r="H631" s="83"/>
      <c r="I631" s="83"/>
      <c r="J631" s="83"/>
      <c r="L631" s="84"/>
    </row>
    <row r="632" spans="7:12">
      <c r="G632" s="55"/>
      <c r="H632" s="83"/>
      <c r="I632" s="83"/>
      <c r="J632" s="83"/>
      <c r="L632" s="84"/>
    </row>
    <row r="633" spans="7:12">
      <c r="G633" s="55"/>
      <c r="H633" s="83"/>
      <c r="I633" s="83"/>
      <c r="J633" s="83"/>
      <c r="L633" s="84"/>
    </row>
    <row r="634" spans="7:12">
      <c r="G634" s="55"/>
      <c r="H634" s="83"/>
      <c r="I634" s="83"/>
      <c r="J634" s="83"/>
      <c r="L634" s="84"/>
    </row>
    <row r="635" spans="7:12">
      <c r="G635" s="55"/>
      <c r="H635" s="83"/>
      <c r="I635" s="83"/>
      <c r="J635" s="83"/>
      <c r="L635" s="84"/>
    </row>
    <row r="636" spans="7:12">
      <c r="G636" s="55"/>
      <c r="H636" s="83"/>
      <c r="I636" s="83"/>
      <c r="J636" s="83"/>
      <c r="L636" s="84"/>
    </row>
    <row r="637" spans="7:12">
      <c r="G637" s="55"/>
      <c r="H637" s="83"/>
      <c r="I637" s="83"/>
      <c r="J637" s="83"/>
      <c r="L637" s="84"/>
    </row>
    <row r="638" spans="7:12">
      <c r="G638" s="55"/>
      <c r="H638" s="83"/>
      <c r="I638" s="83"/>
      <c r="J638" s="83"/>
      <c r="L638" s="84"/>
    </row>
    <row r="639" spans="7:12">
      <c r="G639" s="55"/>
      <c r="H639" s="83"/>
      <c r="I639" s="83"/>
      <c r="J639" s="83"/>
      <c r="L639" s="84"/>
    </row>
    <row r="640" spans="7:12">
      <c r="G640" s="55"/>
      <c r="H640" s="83"/>
      <c r="I640" s="83"/>
      <c r="J640" s="83"/>
      <c r="L640" s="84"/>
    </row>
    <row r="641" spans="7:12">
      <c r="G641" s="55"/>
      <c r="H641" s="83"/>
      <c r="I641" s="83"/>
      <c r="J641" s="83"/>
      <c r="L641" s="84"/>
    </row>
    <row r="642" spans="7:12">
      <c r="G642" s="55"/>
      <c r="H642" s="83"/>
      <c r="I642" s="83"/>
      <c r="J642" s="83"/>
      <c r="L642" s="84"/>
    </row>
    <row r="643" spans="7:12">
      <c r="G643" s="55"/>
      <c r="H643" s="83"/>
      <c r="I643" s="83"/>
      <c r="J643" s="83"/>
      <c r="L643" s="84"/>
    </row>
    <row r="644" spans="7:12">
      <c r="G644" s="55"/>
      <c r="H644" s="83"/>
      <c r="I644" s="83"/>
      <c r="J644" s="83"/>
      <c r="L644" s="84"/>
    </row>
    <row r="645" spans="7:12">
      <c r="G645" s="55"/>
      <c r="H645" s="83"/>
      <c r="I645" s="83"/>
      <c r="J645" s="83"/>
      <c r="L645" s="84"/>
    </row>
    <row r="646" spans="7:12">
      <c r="G646" s="55"/>
      <c r="H646" s="83"/>
      <c r="I646" s="83"/>
      <c r="J646" s="83"/>
      <c r="L646" s="84"/>
    </row>
    <row r="647" spans="7:12">
      <c r="G647" s="55"/>
      <c r="H647" s="83"/>
      <c r="I647" s="83"/>
      <c r="J647" s="83"/>
      <c r="L647" s="84"/>
    </row>
    <row r="648" spans="7:12">
      <c r="G648" s="55"/>
      <c r="H648" s="83"/>
      <c r="I648" s="83"/>
      <c r="J648" s="83"/>
      <c r="L648" s="84"/>
    </row>
    <row r="649" spans="7:12">
      <c r="G649" s="55"/>
      <c r="H649" s="83"/>
      <c r="I649" s="83"/>
      <c r="J649" s="83"/>
      <c r="L649" s="84"/>
    </row>
    <row r="650" spans="7:12">
      <c r="G650" s="55"/>
      <c r="H650" s="83"/>
      <c r="I650" s="83"/>
      <c r="J650" s="83"/>
      <c r="L650" s="84"/>
    </row>
    <row r="651" spans="7:12">
      <c r="G651" s="55"/>
      <c r="H651" s="83"/>
      <c r="I651" s="83"/>
      <c r="J651" s="83"/>
      <c r="L651" s="84"/>
    </row>
    <row r="652" spans="7:12">
      <c r="G652" s="55"/>
      <c r="H652" s="83"/>
      <c r="I652" s="83"/>
      <c r="J652" s="83"/>
      <c r="L652" s="84"/>
    </row>
    <row r="653" spans="7:12">
      <c r="G653" s="55"/>
      <c r="H653" s="83"/>
      <c r="I653" s="83"/>
      <c r="J653" s="83"/>
      <c r="L653" s="84"/>
    </row>
    <row r="654" spans="7:12">
      <c r="G654" s="55"/>
      <c r="H654" s="83"/>
      <c r="I654" s="83"/>
      <c r="J654" s="83"/>
      <c r="L654" s="84"/>
    </row>
    <row r="655" spans="7:12">
      <c r="G655" s="55"/>
      <c r="H655" s="83"/>
      <c r="I655" s="83"/>
      <c r="J655" s="83"/>
      <c r="L655" s="84"/>
    </row>
    <row r="656" spans="7:12">
      <c r="G656" s="55"/>
      <c r="H656" s="83"/>
      <c r="I656" s="83"/>
      <c r="J656" s="83"/>
      <c r="L656" s="84"/>
    </row>
    <row r="657" spans="7:12">
      <c r="G657" s="55"/>
      <c r="H657" s="83"/>
      <c r="I657" s="83"/>
      <c r="J657" s="83"/>
      <c r="L657" s="84"/>
    </row>
    <row r="658" spans="7:12">
      <c r="G658" s="55"/>
      <c r="H658" s="83"/>
      <c r="I658" s="83"/>
      <c r="J658" s="83"/>
      <c r="L658" s="84"/>
    </row>
    <row r="659" spans="7:12">
      <c r="G659" s="55"/>
      <c r="H659" s="83"/>
      <c r="I659" s="83"/>
      <c r="J659" s="83"/>
      <c r="L659" s="84"/>
    </row>
    <row r="660" spans="7:12">
      <c r="G660" s="55"/>
      <c r="H660" s="83"/>
      <c r="I660" s="83"/>
      <c r="J660" s="83"/>
      <c r="L660" s="84"/>
    </row>
    <row r="661" spans="7:12">
      <c r="G661" s="55"/>
      <c r="H661" s="83"/>
      <c r="I661" s="83"/>
      <c r="J661" s="83"/>
      <c r="L661" s="84"/>
    </row>
    <row r="662" spans="7:12">
      <c r="G662" s="55"/>
      <c r="H662" s="83"/>
      <c r="I662" s="83"/>
      <c r="J662" s="83"/>
      <c r="L662" s="84"/>
    </row>
    <row r="663" spans="7:12">
      <c r="G663" s="55"/>
      <c r="H663" s="83"/>
      <c r="I663" s="83"/>
      <c r="J663" s="83"/>
      <c r="L663" s="84"/>
    </row>
    <row r="664" spans="7:12">
      <c r="G664" s="55"/>
      <c r="H664" s="83"/>
      <c r="I664" s="83"/>
      <c r="J664" s="83"/>
      <c r="L664" s="84"/>
    </row>
    <row r="665" spans="7:12">
      <c r="G665" s="55"/>
      <c r="H665" s="83"/>
      <c r="I665" s="83"/>
      <c r="J665" s="83"/>
      <c r="L665" s="84"/>
    </row>
    <row r="666" spans="7:12">
      <c r="G666" s="55"/>
      <c r="H666" s="83"/>
      <c r="I666" s="83"/>
      <c r="J666" s="83"/>
      <c r="L666" s="84"/>
    </row>
    <row r="667" spans="7:12">
      <c r="G667" s="55"/>
      <c r="H667" s="83"/>
      <c r="I667" s="83"/>
      <c r="J667" s="83"/>
      <c r="L667" s="84"/>
    </row>
    <row r="668" spans="7:12">
      <c r="G668" s="55"/>
      <c r="H668" s="83"/>
      <c r="I668" s="83"/>
      <c r="J668" s="83"/>
      <c r="L668" s="84"/>
    </row>
    <row r="669" spans="7:12">
      <c r="G669" s="55"/>
      <c r="H669" s="83"/>
      <c r="I669" s="83"/>
      <c r="J669" s="83"/>
      <c r="L669" s="84"/>
    </row>
    <row r="670" spans="7:12">
      <c r="G670" s="55"/>
      <c r="H670" s="83"/>
      <c r="I670" s="83"/>
      <c r="J670" s="83"/>
      <c r="L670" s="84"/>
    </row>
    <row r="671" spans="7:12">
      <c r="G671" s="55"/>
      <c r="H671" s="83"/>
      <c r="I671" s="83"/>
      <c r="J671" s="83"/>
      <c r="L671" s="84"/>
    </row>
    <row r="672" spans="7:12">
      <c r="G672" s="55"/>
      <c r="H672" s="83"/>
      <c r="I672" s="83"/>
      <c r="J672" s="83"/>
      <c r="L672" s="84"/>
    </row>
    <row r="673" spans="7:12">
      <c r="G673" s="55"/>
      <c r="H673" s="83"/>
      <c r="I673" s="83"/>
      <c r="J673" s="83"/>
      <c r="L673" s="84"/>
    </row>
    <row r="674" spans="7:12">
      <c r="G674" s="55"/>
      <c r="H674" s="83"/>
      <c r="I674" s="83"/>
      <c r="J674" s="83"/>
      <c r="L674" s="84"/>
    </row>
    <row r="675" spans="7:12">
      <c r="G675" s="55"/>
      <c r="H675" s="83"/>
      <c r="I675" s="83"/>
      <c r="J675" s="83"/>
      <c r="L675" s="84"/>
    </row>
    <row r="676" spans="7:12">
      <c r="G676" s="55"/>
      <c r="H676" s="83"/>
      <c r="I676" s="83"/>
      <c r="J676" s="83"/>
      <c r="L676" s="84"/>
    </row>
    <row r="677" spans="7:12">
      <c r="G677" s="55"/>
      <c r="H677" s="83"/>
      <c r="I677" s="83"/>
      <c r="J677" s="83"/>
      <c r="L677" s="84"/>
    </row>
    <row r="678" spans="7:12">
      <c r="G678" s="55"/>
      <c r="H678" s="83"/>
      <c r="I678" s="83"/>
      <c r="J678" s="83"/>
      <c r="L678" s="84"/>
    </row>
    <row r="679" spans="7:12">
      <c r="G679" s="55"/>
      <c r="H679" s="83"/>
      <c r="I679" s="83"/>
      <c r="J679" s="83"/>
      <c r="L679" s="84"/>
    </row>
    <row r="680" spans="7:12">
      <c r="G680" s="55"/>
      <c r="H680" s="83"/>
      <c r="I680" s="83"/>
      <c r="J680" s="83"/>
      <c r="L680" s="84"/>
    </row>
    <row r="681" spans="7:12">
      <c r="G681" s="55"/>
      <c r="H681" s="83"/>
      <c r="I681" s="83"/>
      <c r="J681" s="83"/>
      <c r="L681" s="84"/>
    </row>
    <row r="682" spans="7:12">
      <c r="G682" s="55"/>
      <c r="H682" s="83"/>
      <c r="I682" s="83"/>
      <c r="J682" s="83"/>
      <c r="L682" s="84"/>
    </row>
    <row r="683" spans="7:12">
      <c r="G683" s="55"/>
      <c r="H683" s="83"/>
      <c r="I683" s="83"/>
      <c r="J683" s="83"/>
      <c r="L683" s="84"/>
    </row>
    <row r="684" spans="7:12">
      <c r="G684" s="55"/>
      <c r="H684" s="83"/>
      <c r="I684" s="83"/>
      <c r="J684" s="83"/>
      <c r="L684" s="84"/>
    </row>
    <row r="685" spans="7:12">
      <c r="G685" s="55"/>
      <c r="H685" s="83"/>
      <c r="I685" s="83"/>
      <c r="J685" s="83"/>
      <c r="L685" s="84"/>
    </row>
    <row r="686" spans="7:12">
      <c r="G686" s="55"/>
      <c r="H686" s="83"/>
      <c r="I686" s="83"/>
      <c r="J686" s="83"/>
      <c r="L686" s="84"/>
    </row>
    <row r="687" spans="7:12">
      <c r="G687" s="55"/>
      <c r="H687" s="83"/>
      <c r="I687" s="83"/>
      <c r="J687" s="83"/>
      <c r="L687" s="84"/>
    </row>
    <row r="688" spans="7:12">
      <c r="G688" s="55"/>
      <c r="H688" s="83"/>
      <c r="I688" s="83"/>
      <c r="J688" s="83"/>
      <c r="L688" s="84"/>
    </row>
    <row r="689" spans="7:12">
      <c r="G689" s="55"/>
      <c r="H689" s="83"/>
      <c r="I689" s="83"/>
      <c r="J689" s="83"/>
      <c r="L689" s="84"/>
    </row>
    <row r="690" spans="7:12">
      <c r="G690" s="55"/>
      <c r="H690" s="83"/>
      <c r="I690" s="83"/>
      <c r="J690" s="83"/>
      <c r="L690" s="84"/>
    </row>
    <row r="691" spans="7:12">
      <c r="G691" s="55"/>
      <c r="H691" s="83"/>
      <c r="I691" s="83"/>
      <c r="J691" s="83"/>
      <c r="L691" s="84"/>
    </row>
    <row r="692" spans="7:12">
      <c r="G692" s="55"/>
      <c r="H692" s="83"/>
      <c r="I692" s="83"/>
      <c r="J692" s="83"/>
      <c r="L692" s="84"/>
    </row>
    <row r="693" spans="7:12">
      <c r="G693" s="55"/>
      <c r="H693" s="83"/>
      <c r="I693" s="83"/>
      <c r="J693" s="83"/>
      <c r="L693" s="84"/>
    </row>
    <row r="694" spans="7:12">
      <c r="G694" s="55"/>
      <c r="H694" s="83"/>
      <c r="I694" s="83"/>
      <c r="J694" s="83"/>
      <c r="L694" s="84"/>
    </row>
    <row r="695" spans="7:12">
      <c r="G695" s="55"/>
      <c r="H695" s="83"/>
      <c r="I695" s="83"/>
      <c r="J695" s="83"/>
      <c r="L695" s="84"/>
    </row>
    <row r="696" spans="7:12">
      <c r="G696" s="55"/>
      <c r="H696" s="83"/>
      <c r="I696" s="83"/>
      <c r="J696" s="83"/>
      <c r="L696" s="84"/>
    </row>
    <row r="697" spans="7:12">
      <c r="G697" s="55"/>
      <c r="H697" s="83"/>
      <c r="I697" s="83"/>
      <c r="J697" s="83"/>
      <c r="L697" s="84"/>
    </row>
    <row r="698" spans="7:12">
      <c r="G698" s="55"/>
      <c r="H698" s="83"/>
      <c r="I698" s="83"/>
      <c r="J698" s="83"/>
      <c r="L698" s="84"/>
    </row>
    <row r="699" spans="7:12">
      <c r="G699" s="55"/>
      <c r="H699" s="83"/>
      <c r="I699" s="83"/>
      <c r="J699" s="83"/>
      <c r="L699" s="84"/>
    </row>
    <row r="700" spans="7:12">
      <c r="G700" s="55"/>
      <c r="H700" s="83"/>
      <c r="I700" s="83"/>
      <c r="J700" s="83"/>
      <c r="L700" s="84"/>
    </row>
    <row r="701" spans="7:12">
      <c r="G701" s="55"/>
      <c r="H701" s="83"/>
      <c r="I701" s="83"/>
      <c r="J701" s="83"/>
      <c r="L701" s="84"/>
    </row>
    <row r="702" spans="7:12">
      <c r="G702" s="55"/>
      <c r="H702" s="83"/>
      <c r="I702" s="83"/>
      <c r="J702" s="83"/>
      <c r="L702" s="84"/>
    </row>
    <row r="703" spans="7:12">
      <c r="G703" s="55"/>
      <c r="H703" s="83"/>
      <c r="I703" s="83"/>
      <c r="J703" s="83"/>
      <c r="L703" s="84"/>
    </row>
    <row r="704" spans="7:12">
      <c r="G704" s="55"/>
      <c r="H704" s="83"/>
      <c r="I704" s="83"/>
      <c r="J704" s="83"/>
      <c r="L704" s="84"/>
    </row>
    <row r="705" spans="7:12">
      <c r="G705" s="55"/>
      <c r="H705" s="83"/>
      <c r="I705" s="83"/>
      <c r="J705" s="83"/>
      <c r="L705" s="84"/>
    </row>
    <row r="706" spans="7:12">
      <c r="G706" s="55"/>
      <c r="H706" s="83"/>
      <c r="I706" s="83"/>
      <c r="J706" s="83"/>
      <c r="L706" s="84"/>
    </row>
    <row r="707" spans="7:12">
      <c r="G707" s="55"/>
      <c r="H707" s="83"/>
      <c r="I707" s="83"/>
      <c r="J707" s="83"/>
      <c r="L707" s="84"/>
    </row>
    <row r="708" spans="7:12">
      <c r="G708" s="55"/>
      <c r="H708" s="83"/>
      <c r="I708" s="83"/>
      <c r="J708" s="83"/>
      <c r="L708" s="84"/>
    </row>
    <row r="709" spans="7:12">
      <c r="G709" s="55"/>
      <c r="H709" s="83"/>
      <c r="I709" s="83"/>
      <c r="J709" s="83"/>
      <c r="L709" s="84"/>
    </row>
    <row r="710" spans="7:12">
      <c r="G710" s="55"/>
      <c r="H710" s="83"/>
      <c r="I710" s="83"/>
      <c r="J710" s="83"/>
      <c r="L710" s="84"/>
    </row>
    <row r="711" spans="7:12">
      <c r="G711" s="55"/>
      <c r="H711" s="83"/>
      <c r="I711" s="83"/>
      <c r="J711" s="83"/>
      <c r="L711" s="84"/>
    </row>
    <row r="712" spans="7:12">
      <c r="G712" s="55"/>
      <c r="H712" s="83"/>
      <c r="I712" s="83"/>
      <c r="J712" s="83"/>
      <c r="L712" s="84"/>
    </row>
    <row r="713" spans="7:12">
      <c r="G713" s="55"/>
      <c r="H713" s="83"/>
      <c r="I713" s="83"/>
      <c r="J713" s="83"/>
      <c r="L713" s="84"/>
    </row>
    <row r="714" spans="7:12">
      <c r="G714" s="55"/>
      <c r="H714" s="83"/>
      <c r="I714" s="83"/>
      <c r="J714" s="83"/>
      <c r="L714" s="84"/>
    </row>
    <row r="715" spans="7:12">
      <c r="G715" s="55"/>
      <c r="H715" s="83"/>
      <c r="I715" s="83"/>
      <c r="J715" s="83"/>
      <c r="L715" s="84"/>
    </row>
    <row r="716" spans="7:12">
      <c r="G716" s="55"/>
      <c r="H716" s="83"/>
      <c r="I716" s="83"/>
      <c r="J716" s="83"/>
      <c r="L716" s="84"/>
    </row>
    <row r="717" spans="7:12">
      <c r="G717" s="55"/>
      <c r="H717" s="83"/>
      <c r="I717" s="83"/>
      <c r="J717" s="83"/>
      <c r="L717" s="84"/>
    </row>
    <row r="718" spans="7:12">
      <c r="G718" s="55"/>
      <c r="H718" s="83"/>
      <c r="I718" s="83"/>
      <c r="J718" s="83"/>
      <c r="L718" s="84"/>
    </row>
    <row r="719" spans="7:12">
      <c r="G719" s="55"/>
      <c r="H719" s="83"/>
      <c r="I719" s="83"/>
      <c r="J719" s="83"/>
      <c r="L719" s="84"/>
    </row>
    <row r="720" spans="7:12">
      <c r="G720" s="55"/>
      <c r="H720" s="83"/>
      <c r="I720" s="83"/>
      <c r="J720" s="83"/>
      <c r="L720" s="84"/>
    </row>
    <row r="721" spans="7:12">
      <c r="G721" s="55"/>
      <c r="H721" s="83"/>
      <c r="I721" s="83"/>
      <c r="J721" s="83"/>
      <c r="L721" s="84"/>
    </row>
    <row r="722" spans="7:12">
      <c r="G722" s="55"/>
      <c r="H722" s="83"/>
      <c r="I722" s="83"/>
      <c r="J722" s="83"/>
      <c r="L722" s="84"/>
    </row>
    <row r="723" spans="7:12">
      <c r="G723" s="55"/>
      <c r="H723" s="83"/>
      <c r="I723" s="83"/>
      <c r="J723" s="83"/>
      <c r="L723" s="84"/>
    </row>
    <row r="724" spans="7:12">
      <c r="G724" s="55"/>
      <c r="H724" s="83"/>
      <c r="I724" s="83"/>
      <c r="J724" s="83"/>
      <c r="L724" s="84"/>
    </row>
    <row r="725" spans="7:12">
      <c r="G725" s="55"/>
      <c r="H725" s="83"/>
      <c r="I725" s="83"/>
      <c r="J725" s="83"/>
      <c r="L725" s="84"/>
    </row>
    <row r="726" spans="7:12">
      <c r="G726" s="55"/>
      <c r="H726" s="83"/>
      <c r="I726" s="83"/>
      <c r="J726" s="83"/>
      <c r="L726" s="84"/>
    </row>
    <row r="727" spans="7:12">
      <c r="G727" s="55"/>
      <c r="H727" s="83"/>
      <c r="I727" s="83"/>
      <c r="J727" s="83"/>
      <c r="L727" s="84"/>
    </row>
    <row r="728" spans="7:12">
      <c r="G728" s="55"/>
      <c r="H728" s="83"/>
      <c r="I728" s="83"/>
      <c r="J728" s="83"/>
      <c r="L728" s="84"/>
    </row>
    <row r="729" spans="7:12">
      <c r="G729" s="55"/>
      <c r="H729" s="83"/>
      <c r="I729" s="83"/>
      <c r="J729" s="83"/>
      <c r="L729" s="84"/>
    </row>
    <row r="730" spans="7:12">
      <c r="G730" s="55"/>
      <c r="H730" s="83"/>
      <c r="I730" s="83"/>
      <c r="J730" s="83"/>
      <c r="L730" s="84"/>
    </row>
    <row r="731" spans="7:12">
      <c r="G731" s="55"/>
      <c r="H731" s="83"/>
      <c r="I731" s="83"/>
      <c r="J731" s="83"/>
      <c r="L731" s="84"/>
    </row>
    <row r="732" spans="7:12">
      <c r="G732" s="55"/>
      <c r="H732" s="83"/>
      <c r="I732" s="83"/>
      <c r="J732" s="83"/>
      <c r="L732" s="84"/>
    </row>
    <row r="733" spans="7:12">
      <c r="G733" s="55"/>
      <c r="H733" s="83"/>
      <c r="I733" s="83"/>
      <c r="J733" s="83"/>
      <c r="L733" s="84"/>
    </row>
    <row r="734" spans="7:12">
      <c r="G734" s="55"/>
      <c r="H734" s="83"/>
      <c r="I734" s="83"/>
      <c r="J734" s="83"/>
      <c r="L734" s="84"/>
    </row>
    <row r="735" spans="7:12">
      <c r="G735" s="55"/>
      <c r="H735" s="83"/>
      <c r="I735" s="83"/>
      <c r="J735" s="83"/>
      <c r="L735" s="84"/>
    </row>
    <row r="736" spans="7:12">
      <c r="G736" s="55"/>
      <c r="H736" s="83"/>
      <c r="I736" s="83"/>
      <c r="J736" s="83"/>
      <c r="L736" s="84"/>
    </row>
    <row r="737" spans="7:12">
      <c r="G737" s="55"/>
      <c r="H737" s="83"/>
      <c r="I737" s="83"/>
      <c r="J737" s="83"/>
      <c r="L737" s="84"/>
    </row>
    <row r="738" spans="7:12">
      <c r="G738" s="55"/>
      <c r="H738" s="83"/>
      <c r="I738" s="83"/>
      <c r="J738" s="83"/>
      <c r="L738" s="84"/>
    </row>
    <row r="739" spans="7:12">
      <c r="G739" s="55"/>
      <c r="H739" s="83"/>
      <c r="I739" s="83"/>
      <c r="J739" s="83"/>
      <c r="L739" s="84"/>
    </row>
    <row r="740" spans="7:12">
      <c r="G740" s="55"/>
      <c r="H740" s="83"/>
      <c r="I740" s="83"/>
      <c r="J740" s="83"/>
      <c r="L740" s="84"/>
    </row>
    <row r="741" spans="7:12">
      <c r="G741" s="55"/>
      <c r="H741" s="83"/>
      <c r="I741" s="83"/>
      <c r="J741" s="83"/>
      <c r="L741" s="84"/>
    </row>
    <row r="742" spans="7:12">
      <c r="G742" s="55"/>
      <c r="H742" s="83"/>
      <c r="I742" s="83"/>
      <c r="J742" s="83"/>
      <c r="L742" s="84"/>
    </row>
    <row r="743" spans="7:12">
      <c r="G743" s="55"/>
      <c r="H743" s="83"/>
      <c r="I743" s="83"/>
      <c r="J743" s="83"/>
      <c r="L743" s="84"/>
    </row>
    <row r="744" spans="7:12">
      <c r="G744" s="55"/>
      <c r="H744" s="83"/>
      <c r="I744" s="83"/>
      <c r="J744" s="83"/>
      <c r="L744" s="84"/>
    </row>
    <row r="745" spans="7:12">
      <c r="G745" s="55"/>
      <c r="H745" s="83"/>
      <c r="I745" s="83"/>
      <c r="J745" s="83"/>
      <c r="L745" s="84"/>
    </row>
    <row r="746" spans="7:12">
      <c r="G746" s="55"/>
      <c r="H746" s="83"/>
      <c r="I746" s="83"/>
      <c r="J746" s="83"/>
      <c r="L746" s="84"/>
    </row>
    <row r="747" spans="7:12">
      <c r="G747" s="55"/>
      <c r="H747" s="83"/>
      <c r="I747" s="83"/>
      <c r="J747" s="83"/>
      <c r="L747" s="84"/>
    </row>
    <row r="748" spans="7:12">
      <c r="G748" s="55"/>
      <c r="H748" s="83"/>
      <c r="I748" s="83"/>
      <c r="J748" s="83"/>
      <c r="L748" s="84"/>
    </row>
    <row r="749" spans="7:12">
      <c r="G749" s="55"/>
      <c r="H749" s="83"/>
      <c r="I749" s="83"/>
      <c r="J749" s="83"/>
      <c r="L749" s="84"/>
    </row>
    <row r="750" spans="7:12">
      <c r="G750" s="55"/>
      <c r="H750" s="83"/>
      <c r="I750" s="83"/>
      <c r="J750" s="83"/>
      <c r="L750" s="84"/>
    </row>
    <row r="751" spans="7:12">
      <c r="G751" s="55"/>
      <c r="H751" s="83"/>
      <c r="I751" s="83"/>
      <c r="J751" s="83"/>
      <c r="L751" s="84"/>
    </row>
    <row r="752" spans="7:12">
      <c r="G752" s="55"/>
      <c r="H752" s="83"/>
      <c r="I752" s="83"/>
      <c r="J752" s="83"/>
      <c r="L752" s="84"/>
    </row>
    <row r="753" spans="7:12">
      <c r="G753" s="55"/>
      <c r="H753" s="83"/>
      <c r="I753" s="83"/>
      <c r="J753" s="83"/>
      <c r="L753" s="84"/>
    </row>
    <row r="754" spans="7:12">
      <c r="G754" s="55"/>
      <c r="H754" s="83"/>
      <c r="I754" s="83"/>
      <c r="J754" s="83"/>
      <c r="L754" s="84"/>
    </row>
    <row r="755" spans="7:12">
      <c r="G755" s="55"/>
      <c r="H755" s="83"/>
      <c r="I755" s="83"/>
      <c r="J755" s="83"/>
      <c r="L755" s="84"/>
    </row>
    <row r="756" spans="7:12">
      <c r="G756" s="55"/>
      <c r="H756" s="83"/>
      <c r="I756" s="83"/>
      <c r="J756" s="83"/>
      <c r="L756" s="84"/>
    </row>
    <row r="757" spans="7:12">
      <c r="G757" s="55"/>
      <c r="H757" s="83"/>
      <c r="I757" s="83"/>
      <c r="J757" s="83"/>
      <c r="L757" s="84"/>
    </row>
    <row r="758" spans="7:12">
      <c r="G758" s="55"/>
      <c r="H758" s="83"/>
      <c r="I758" s="83"/>
      <c r="J758" s="83"/>
      <c r="L758" s="84"/>
    </row>
    <row r="759" spans="7:12">
      <c r="G759" s="55"/>
      <c r="H759" s="83"/>
      <c r="I759" s="83"/>
      <c r="J759" s="83"/>
      <c r="L759" s="84"/>
    </row>
    <row r="760" spans="7:12">
      <c r="G760" s="55"/>
      <c r="H760" s="83"/>
      <c r="I760" s="83"/>
      <c r="J760" s="83"/>
      <c r="L760" s="84"/>
    </row>
    <row r="761" spans="7:12">
      <c r="G761" s="55"/>
      <c r="H761" s="83"/>
      <c r="I761" s="83"/>
      <c r="J761" s="83"/>
      <c r="L761" s="84"/>
    </row>
    <row r="762" spans="7:12">
      <c r="G762" s="55"/>
      <c r="H762" s="83"/>
      <c r="I762" s="83"/>
      <c r="J762" s="83"/>
      <c r="L762" s="84"/>
    </row>
    <row r="763" spans="7:12">
      <c r="G763" s="55"/>
      <c r="H763" s="83"/>
      <c r="I763" s="83"/>
      <c r="J763" s="83"/>
      <c r="L763" s="84"/>
    </row>
    <row r="764" spans="7:12">
      <c r="G764" s="55"/>
      <c r="H764" s="83"/>
      <c r="I764" s="83"/>
      <c r="J764" s="83"/>
      <c r="L764" s="84"/>
    </row>
    <row r="765" spans="7:12">
      <c r="G765" s="55"/>
      <c r="H765" s="83"/>
      <c r="I765" s="83"/>
      <c r="J765" s="83"/>
      <c r="L765" s="84"/>
    </row>
    <row r="766" spans="7:12">
      <c r="G766" s="55"/>
      <c r="H766" s="83"/>
      <c r="I766" s="83"/>
      <c r="J766" s="83"/>
      <c r="L766" s="84"/>
    </row>
    <row r="767" spans="7:12">
      <c r="G767" s="55"/>
      <c r="H767" s="83"/>
      <c r="I767" s="83"/>
      <c r="J767" s="83"/>
      <c r="L767" s="84"/>
    </row>
    <row r="768" spans="7:12">
      <c r="G768" s="55"/>
      <c r="H768" s="83"/>
      <c r="I768" s="83"/>
      <c r="J768" s="83"/>
      <c r="L768" s="84"/>
    </row>
    <row r="769" spans="7:12">
      <c r="G769" s="55"/>
      <c r="H769" s="83"/>
      <c r="I769" s="83"/>
      <c r="J769" s="83"/>
      <c r="L769" s="84"/>
    </row>
    <row r="770" spans="7:12">
      <c r="G770" s="55"/>
      <c r="H770" s="83"/>
      <c r="I770" s="83"/>
      <c r="J770" s="83"/>
      <c r="L770" s="84"/>
    </row>
    <row r="771" spans="7:12">
      <c r="G771" s="55"/>
      <c r="H771" s="83"/>
      <c r="I771" s="83"/>
      <c r="J771" s="83"/>
      <c r="L771" s="84"/>
    </row>
    <row r="772" spans="7:12">
      <c r="G772" s="55"/>
      <c r="H772" s="83"/>
      <c r="I772" s="83"/>
      <c r="J772" s="83"/>
      <c r="L772" s="84"/>
    </row>
    <row r="773" spans="7:12">
      <c r="G773" s="55"/>
      <c r="H773" s="83"/>
      <c r="I773" s="83"/>
      <c r="J773" s="83"/>
      <c r="L773" s="84"/>
    </row>
    <row r="774" spans="7:12">
      <c r="G774" s="55"/>
      <c r="H774" s="83"/>
      <c r="I774" s="83"/>
      <c r="J774" s="83"/>
      <c r="L774" s="84"/>
    </row>
    <row r="775" spans="7:12">
      <c r="G775" s="55"/>
      <c r="H775" s="83"/>
      <c r="I775" s="83"/>
      <c r="J775" s="83"/>
      <c r="L775" s="84"/>
    </row>
    <row r="776" spans="7:12">
      <c r="G776" s="55"/>
      <c r="H776" s="83"/>
      <c r="I776" s="83"/>
      <c r="J776" s="83"/>
      <c r="L776" s="84"/>
    </row>
    <row r="777" spans="7:12">
      <c r="G777" s="55"/>
      <c r="H777" s="83"/>
      <c r="I777" s="83"/>
      <c r="J777" s="83"/>
      <c r="L777" s="84"/>
    </row>
    <row r="778" spans="7:12">
      <c r="G778" s="55"/>
      <c r="H778" s="83"/>
      <c r="I778" s="83"/>
      <c r="J778" s="83"/>
      <c r="L778" s="84"/>
    </row>
    <row r="779" spans="7:12">
      <c r="G779" s="55"/>
      <c r="H779" s="83"/>
      <c r="I779" s="83"/>
      <c r="J779" s="83"/>
      <c r="L779" s="84"/>
    </row>
    <row r="780" spans="7:12">
      <c r="G780" s="55"/>
      <c r="H780" s="83"/>
      <c r="I780" s="83"/>
      <c r="J780" s="83"/>
      <c r="L780" s="84"/>
    </row>
    <row r="781" spans="7:12">
      <c r="G781" s="55"/>
      <c r="H781" s="83"/>
      <c r="I781" s="83"/>
      <c r="J781" s="83"/>
      <c r="L781" s="84"/>
    </row>
    <row r="782" spans="7:12">
      <c r="G782" s="55"/>
      <c r="H782" s="83"/>
      <c r="I782" s="83"/>
      <c r="J782" s="83"/>
      <c r="L782" s="84"/>
    </row>
    <row r="783" spans="7:12">
      <c r="G783" s="55"/>
      <c r="H783" s="83"/>
      <c r="I783" s="83"/>
      <c r="J783" s="83"/>
      <c r="L783" s="84"/>
    </row>
    <row r="784" spans="7:12">
      <c r="G784" s="55"/>
      <c r="H784" s="83"/>
      <c r="I784" s="83"/>
      <c r="J784" s="83"/>
      <c r="L784" s="84"/>
    </row>
    <row r="785" spans="7:12">
      <c r="G785" s="55"/>
      <c r="H785" s="83"/>
      <c r="I785" s="83"/>
      <c r="J785" s="83"/>
      <c r="L785" s="84"/>
    </row>
    <row r="786" spans="7:12">
      <c r="G786" s="55"/>
      <c r="H786" s="83"/>
      <c r="I786" s="83"/>
      <c r="J786" s="83"/>
      <c r="L786" s="84"/>
    </row>
    <row r="787" spans="7:12">
      <c r="G787" s="55"/>
      <c r="H787" s="83"/>
      <c r="I787" s="83"/>
      <c r="J787" s="83"/>
      <c r="L787" s="84"/>
    </row>
    <row r="788" spans="7:12">
      <c r="G788" s="55"/>
      <c r="H788" s="83"/>
      <c r="I788" s="83"/>
      <c r="J788" s="83"/>
      <c r="L788" s="84"/>
    </row>
    <row r="789" spans="7:12">
      <c r="G789" s="55"/>
      <c r="H789" s="83"/>
      <c r="I789" s="83"/>
      <c r="J789" s="83"/>
      <c r="L789" s="84"/>
    </row>
    <row r="790" spans="7:12">
      <c r="G790" s="55"/>
      <c r="H790" s="83"/>
      <c r="I790" s="83"/>
      <c r="J790" s="83"/>
      <c r="L790" s="84"/>
    </row>
    <row r="791" spans="7:12">
      <c r="G791" s="55"/>
      <c r="H791" s="83"/>
      <c r="I791" s="83"/>
      <c r="J791" s="83"/>
      <c r="L791" s="84"/>
    </row>
    <row r="792" spans="7:12">
      <c r="G792" s="55"/>
      <c r="H792" s="83"/>
      <c r="I792" s="83"/>
      <c r="J792" s="83"/>
      <c r="L792" s="84"/>
    </row>
    <row r="793" spans="7:12">
      <c r="G793" s="55"/>
      <c r="H793" s="83"/>
      <c r="I793" s="83"/>
      <c r="J793" s="83"/>
      <c r="L793" s="84"/>
    </row>
    <row r="794" spans="7:12">
      <c r="G794" s="55"/>
      <c r="H794" s="83"/>
      <c r="I794" s="83"/>
      <c r="J794" s="83"/>
      <c r="L794" s="84"/>
    </row>
    <row r="795" spans="7:12">
      <c r="G795" s="55"/>
      <c r="H795" s="83"/>
      <c r="I795" s="83"/>
      <c r="J795" s="83"/>
      <c r="L795" s="84"/>
    </row>
    <row r="796" spans="7:12">
      <c r="G796" s="55"/>
      <c r="H796" s="83"/>
      <c r="I796" s="83"/>
      <c r="J796" s="83"/>
      <c r="L796" s="84"/>
    </row>
    <row r="797" spans="7:12">
      <c r="G797" s="55"/>
      <c r="H797" s="83"/>
      <c r="I797" s="83"/>
      <c r="J797" s="83"/>
      <c r="L797" s="84"/>
    </row>
    <row r="798" spans="7:12">
      <c r="G798" s="55"/>
      <c r="H798" s="83"/>
      <c r="I798" s="83"/>
      <c r="J798" s="83"/>
      <c r="L798" s="84"/>
    </row>
    <row r="799" spans="7:12">
      <c r="G799" s="55"/>
      <c r="H799" s="83"/>
      <c r="I799" s="83"/>
      <c r="J799" s="83"/>
      <c r="L799" s="84"/>
    </row>
    <row r="800" spans="7:12">
      <c r="G800" s="55"/>
      <c r="H800" s="83"/>
      <c r="I800" s="83"/>
      <c r="J800" s="83"/>
      <c r="L800" s="84"/>
    </row>
    <row r="801" spans="7:12">
      <c r="G801" s="55"/>
      <c r="H801" s="83"/>
      <c r="I801" s="83"/>
      <c r="J801" s="83"/>
      <c r="L801" s="84"/>
    </row>
    <row r="802" spans="7:12">
      <c r="G802" s="55"/>
      <c r="H802" s="83"/>
      <c r="I802" s="83"/>
      <c r="J802" s="83"/>
      <c r="L802" s="84"/>
    </row>
    <row r="803" spans="7:12">
      <c r="G803" s="55"/>
      <c r="H803" s="83"/>
      <c r="I803" s="83"/>
      <c r="J803" s="83"/>
      <c r="L803" s="84"/>
    </row>
    <row r="804" spans="7:12">
      <c r="G804" s="55"/>
      <c r="H804" s="83"/>
      <c r="I804" s="83"/>
      <c r="J804" s="83"/>
      <c r="L804" s="84"/>
    </row>
    <row r="805" spans="7:12">
      <c r="G805" s="55"/>
      <c r="H805" s="83"/>
      <c r="I805" s="83"/>
      <c r="J805" s="83"/>
      <c r="L805" s="84"/>
    </row>
    <row r="806" spans="7:12">
      <c r="G806" s="55"/>
      <c r="H806" s="83"/>
      <c r="I806" s="83"/>
      <c r="J806" s="83"/>
      <c r="L806" s="84"/>
    </row>
    <row r="807" spans="7:12">
      <c r="G807" s="55"/>
      <c r="H807" s="83"/>
      <c r="I807" s="83"/>
      <c r="J807" s="83"/>
      <c r="L807" s="84"/>
    </row>
    <row r="808" spans="7:12">
      <c r="G808" s="55"/>
      <c r="H808" s="83"/>
      <c r="I808" s="83"/>
      <c r="J808" s="83"/>
      <c r="L808" s="84"/>
    </row>
    <row r="809" spans="7:12">
      <c r="G809" s="55"/>
      <c r="H809" s="83"/>
      <c r="I809" s="83"/>
      <c r="J809" s="83"/>
      <c r="L809" s="84"/>
    </row>
    <row r="810" spans="7:12">
      <c r="G810" s="55"/>
      <c r="H810" s="83"/>
      <c r="I810" s="83"/>
      <c r="J810" s="83"/>
      <c r="L810" s="84"/>
    </row>
    <row r="811" spans="7:12">
      <c r="G811" s="55"/>
      <c r="H811" s="83"/>
      <c r="I811" s="83"/>
      <c r="J811" s="83"/>
      <c r="L811" s="84"/>
    </row>
    <row r="812" spans="7:12">
      <c r="G812" s="55"/>
      <c r="H812" s="83"/>
      <c r="I812" s="83"/>
      <c r="J812" s="83"/>
      <c r="L812" s="84"/>
    </row>
    <row r="813" spans="7:12">
      <c r="G813" s="55"/>
      <c r="H813" s="83"/>
      <c r="I813" s="83"/>
      <c r="J813" s="83"/>
      <c r="L813" s="84"/>
    </row>
    <row r="814" spans="7:12">
      <c r="G814" s="55"/>
      <c r="H814" s="83"/>
      <c r="I814" s="83"/>
      <c r="J814" s="83"/>
      <c r="L814" s="84"/>
    </row>
    <row r="815" spans="7:12">
      <c r="G815" s="55"/>
      <c r="H815" s="83"/>
      <c r="I815" s="83"/>
      <c r="J815" s="83"/>
      <c r="L815" s="84"/>
    </row>
    <row r="816" spans="7:12">
      <c r="G816" s="55"/>
      <c r="H816" s="83"/>
      <c r="I816" s="83"/>
      <c r="J816" s="83"/>
      <c r="L816" s="84"/>
    </row>
    <row r="817" spans="7:12">
      <c r="G817" s="55"/>
      <c r="H817" s="83"/>
      <c r="I817" s="83"/>
      <c r="J817" s="83"/>
      <c r="L817" s="84"/>
    </row>
    <row r="818" spans="7:12">
      <c r="G818" s="55"/>
      <c r="H818" s="83"/>
      <c r="I818" s="83"/>
      <c r="J818" s="83"/>
      <c r="L818" s="84"/>
    </row>
    <row r="819" spans="7:12">
      <c r="G819" s="55"/>
      <c r="H819" s="83"/>
      <c r="I819" s="83"/>
      <c r="J819" s="83"/>
      <c r="L819" s="84"/>
    </row>
    <row r="820" spans="7:12">
      <c r="G820" s="55"/>
      <c r="H820" s="83"/>
      <c r="I820" s="83"/>
      <c r="J820" s="83"/>
      <c r="L820" s="84"/>
    </row>
    <row r="821" spans="7:12">
      <c r="G821" s="55"/>
      <c r="H821" s="83"/>
      <c r="I821" s="83"/>
      <c r="J821" s="83"/>
      <c r="L821" s="84"/>
    </row>
    <row r="822" spans="7:12">
      <c r="G822" s="55"/>
      <c r="H822" s="83"/>
      <c r="I822" s="83"/>
      <c r="J822" s="83"/>
      <c r="L822" s="84"/>
    </row>
    <row r="823" spans="7:12">
      <c r="G823" s="55"/>
      <c r="H823" s="83"/>
      <c r="I823" s="83"/>
      <c r="J823" s="83"/>
      <c r="L823" s="84"/>
    </row>
    <row r="824" spans="7:12">
      <c r="G824" s="55"/>
      <c r="H824" s="83"/>
      <c r="I824" s="83"/>
      <c r="J824" s="83"/>
      <c r="L824" s="84"/>
    </row>
    <row r="825" spans="7:12">
      <c r="G825" s="55"/>
      <c r="H825" s="83"/>
      <c r="I825" s="83"/>
      <c r="J825" s="83"/>
      <c r="L825" s="84"/>
    </row>
    <row r="826" spans="7:12">
      <c r="G826" s="55"/>
      <c r="H826" s="83"/>
      <c r="I826" s="83"/>
      <c r="J826" s="83"/>
      <c r="L826" s="84"/>
    </row>
    <row r="827" spans="7:12">
      <c r="G827" s="55"/>
      <c r="H827" s="83"/>
      <c r="I827" s="83"/>
      <c r="J827" s="83"/>
      <c r="L827" s="84"/>
    </row>
    <row r="828" spans="7:12">
      <c r="G828" s="55"/>
      <c r="H828" s="83"/>
      <c r="I828" s="83"/>
      <c r="J828" s="83"/>
      <c r="L828" s="84"/>
    </row>
    <row r="829" spans="7:12">
      <c r="G829" s="55"/>
      <c r="H829" s="83"/>
      <c r="I829" s="83"/>
      <c r="J829" s="83"/>
      <c r="L829" s="84"/>
    </row>
    <row r="830" spans="7:12">
      <c r="G830" s="55"/>
      <c r="H830" s="83"/>
      <c r="I830" s="83"/>
      <c r="J830" s="83"/>
      <c r="L830" s="84"/>
    </row>
    <row r="831" spans="7:12">
      <c r="G831" s="55"/>
      <c r="H831" s="83"/>
      <c r="I831" s="83"/>
      <c r="J831" s="83"/>
      <c r="L831" s="84"/>
    </row>
    <row r="832" spans="7:12">
      <c r="G832" s="55"/>
      <c r="H832" s="83"/>
      <c r="I832" s="83"/>
      <c r="J832" s="83"/>
      <c r="L832" s="84"/>
    </row>
    <row r="833" spans="7:12">
      <c r="G833" s="55"/>
      <c r="H833" s="83"/>
      <c r="I833" s="83"/>
      <c r="J833" s="83"/>
      <c r="L833" s="84"/>
    </row>
    <row r="834" spans="7:12">
      <c r="G834" s="55"/>
      <c r="H834" s="83"/>
      <c r="I834" s="83"/>
      <c r="J834" s="83"/>
      <c r="L834" s="84"/>
    </row>
    <row r="835" spans="7:12">
      <c r="G835" s="55"/>
      <c r="H835" s="83"/>
      <c r="I835" s="83"/>
      <c r="J835" s="83"/>
      <c r="L835" s="84"/>
    </row>
    <row r="836" spans="7:12">
      <c r="G836" s="55"/>
      <c r="H836" s="83"/>
      <c r="I836" s="83"/>
      <c r="J836" s="83"/>
      <c r="L836" s="84"/>
    </row>
    <row r="837" spans="7:12">
      <c r="G837" s="55"/>
      <c r="H837" s="83"/>
      <c r="I837" s="83"/>
      <c r="J837" s="83"/>
      <c r="L837" s="84"/>
    </row>
    <row r="838" spans="7:12">
      <c r="G838" s="55"/>
      <c r="H838" s="83"/>
      <c r="I838" s="83"/>
      <c r="J838" s="83"/>
      <c r="L838" s="84"/>
    </row>
    <row r="839" spans="7:12">
      <c r="G839" s="55"/>
      <c r="H839" s="83"/>
      <c r="I839" s="83"/>
      <c r="J839" s="83"/>
      <c r="L839" s="84"/>
    </row>
    <row r="840" spans="7:12">
      <c r="G840" s="55"/>
      <c r="H840" s="83"/>
      <c r="I840" s="83"/>
      <c r="J840" s="83"/>
      <c r="L840" s="84"/>
    </row>
    <row r="841" spans="7:12">
      <c r="G841" s="55"/>
      <c r="H841" s="83"/>
      <c r="I841" s="83"/>
      <c r="J841" s="83"/>
      <c r="L841" s="84"/>
    </row>
    <row r="842" spans="7:12">
      <c r="G842" s="55"/>
      <c r="H842" s="83"/>
      <c r="I842" s="83"/>
      <c r="J842" s="83"/>
      <c r="L842" s="84"/>
    </row>
    <row r="843" spans="7:12">
      <c r="G843" s="55"/>
      <c r="H843" s="83"/>
      <c r="I843" s="83"/>
      <c r="J843" s="83"/>
      <c r="L843" s="84"/>
    </row>
    <row r="844" spans="7:12">
      <c r="G844" s="55"/>
      <c r="H844" s="83"/>
      <c r="I844" s="83"/>
      <c r="J844" s="83"/>
      <c r="L844" s="84"/>
    </row>
    <row r="845" spans="7:12">
      <c r="G845" s="55"/>
      <c r="H845" s="83"/>
      <c r="I845" s="83"/>
      <c r="J845" s="83"/>
      <c r="L845" s="84"/>
    </row>
    <row r="846" spans="7:12">
      <c r="G846" s="55"/>
      <c r="H846" s="83"/>
      <c r="I846" s="83"/>
      <c r="J846" s="83"/>
      <c r="L846" s="84"/>
    </row>
    <row r="847" spans="7:12">
      <c r="G847" s="55"/>
      <c r="H847" s="83"/>
      <c r="I847" s="83"/>
      <c r="J847" s="83"/>
      <c r="L847" s="84"/>
    </row>
    <row r="848" spans="7:12">
      <c r="G848" s="55"/>
      <c r="H848" s="83"/>
      <c r="I848" s="83"/>
      <c r="J848" s="83"/>
      <c r="L848" s="84"/>
    </row>
    <row r="849" spans="7:12">
      <c r="G849" s="55"/>
      <c r="H849" s="83"/>
      <c r="I849" s="83"/>
      <c r="J849" s="83"/>
      <c r="L849" s="84"/>
    </row>
    <row r="850" spans="7:12">
      <c r="G850" s="55"/>
      <c r="H850" s="83"/>
      <c r="I850" s="83"/>
      <c r="J850" s="83"/>
      <c r="L850" s="84"/>
    </row>
    <row r="851" spans="7:12">
      <c r="G851" s="55"/>
      <c r="H851" s="83"/>
      <c r="I851" s="83"/>
      <c r="J851" s="83"/>
      <c r="L851" s="84"/>
    </row>
    <row r="852" spans="7:12">
      <c r="G852" s="55"/>
      <c r="H852" s="83"/>
      <c r="I852" s="83"/>
      <c r="J852" s="83"/>
      <c r="L852" s="84"/>
    </row>
    <row r="853" spans="7:12">
      <c r="G853" s="55"/>
      <c r="H853" s="83"/>
      <c r="I853" s="83"/>
      <c r="J853" s="83"/>
      <c r="L853" s="84"/>
    </row>
    <row r="854" spans="7:12">
      <c r="G854" s="55"/>
      <c r="H854" s="83"/>
      <c r="I854" s="83"/>
      <c r="J854" s="83"/>
      <c r="L854" s="84"/>
    </row>
    <row r="855" spans="7:12">
      <c r="G855" s="55"/>
      <c r="H855" s="83"/>
      <c r="I855" s="83"/>
      <c r="J855" s="83"/>
      <c r="L855" s="84"/>
    </row>
    <row r="856" spans="7:12">
      <c r="G856" s="55"/>
      <c r="H856" s="83"/>
      <c r="I856" s="83"/>
      <c r="J856" s="83"/>
      <c r="L856" s="84"/>
    </row>
    <row r="857" spans="7:12">
      <c r="G857" s="55"/>
      <c r="H857" s="83"/>
      <c r="I857" s="83"/>
      <c r="J857" s="83"/>
      <c r="L857" s="84"/>
    </row>
    <row r="858" spans="7:12">
      <c r="G858" s="55"/>
      <c r="H858" s="83"/>
      <c r="I858" s="83"/>
      <c r="J858" s="83"/>
      <c r="L858" s="84"/>
    </row>
    <row r="859" spans="7:12">
      <c r="G859" s="55"/>
      <c r="H859" s="83"/>
      <c r="I859" s="83"/>
      <c r="J859" s="83"/>
      <c r="L859" s="84"/>
    </row>
    <row r="860" spans="7:12">
      <c r="G860" s="55"/>
      <c r="H860" s="83"/>
      <c r="I860" s="83"/>
      <c r="J860" s="83"/>
      <c r="L860" s="84"/>
    </row>
    <row r="861" spans="7:12">
      <c r="G861" s="55"/>
      <c r="H861" s="83"/>
      <c r="I861" s="83"/>
      <c r="J861" s="83"/>
      <c r="L861" s="84"/>
    </row>
    <row r="862" spans="7:12">
      <c r="G862" s="55"/>
      <c r="H862" s="83"/>
      <c r="I862" s="83"/>
      <c r="J862" s="83"/>
      <c r="L862" s="84"/>
    </row>
    <row r="863" spans="7:12">
      <c r="G863" s="55"/>
      <c r="H863" s="83"/>
      <c r="I863" s="83"/>
      <c r="J863" s="83"/>
      <c r="L863" s="84"/>
    </row>
    <row r="864" spans="7:12">
      <c r="G864" s="55"/>
      <c r="H864" s="83"/>
      <c r="I864" s="83"/>
      <c r="J864" s="83"/>
      <c r="L864" s="84"/>
    </row>
    <row r="865" spans="7:12">
      <c r="G865" s="55"/>
      <c r="H865" s="83"/>
      <c r="I865" s="83"/>
      <c r="J865" s="83"/>
      <c r="L865" s="84"/>
    </row>
    <row r="866" spans="7:12">
      <c r="G866" s="55"/>
      <c r="H866" s="83"/>
      <c r="I866" s="83"/>
      <c r="J866" s="83"/>
      <c r="L866" s="84"/>
    </row>
    <row r="867" spans="7:12">
      <c r="G867" s="55"/>
      <c r="H867" s="83"/>
      <c r="I867" s="83"/>
      <c r="J867" s="83"/>
      <c r="L867" s="84"/>
    </row>
    <row r="868" spans="7:12">
      <c r="G868" s="55"/>
      <c r="H868" s="83"/>
      <c r="I868" s="83"/>
      <c r="J868" s="83"/>
      <c r="L868" s="84"/>
    </row>
    <row r="869" spans="7:12">
      <c r="G869" s="55"/>
      <c r="H869" s="83"/>
      <c r="I869" s="83"/>
      <c r="J869" s="83"/>
      <c r="L869" s="84"/>
    </row>
    <row r="870" spans="7:12">
      <c r="G870" s="55"/>
      <c r="H870" s="83"/>
      <c r="I870" s="83"/>
      <c r="J870" s="83"/>
      <c r="L870" s="84"/>
    </row>
    <row r="871" spans="7:12">
      <c r="G871" s="55"/>
      <c r="H871" s="83"/>
      <c r="I871" s="83"/>
      <c r="J871" s="83"/>
      <c r="L871" s="84"/>
    </row>
    <row r="872" spans="7:12">
      <c r="G872" s="55"/>
      <c r="H872" s="83"/>
      <c r="I872" s="83"/>
      <c r="J872" s="83"/>
      <c r="L872" s="84"/>
    </row>
    <row r="873" spans="7:12">
      <c r="G873" s="55"/>
      <c r="H873" s="83"/>
      <c r="I873" s="83"/>
      <c r="J873" s="83"/>
      <c r="L873" s="84"/>
    </row>
    <row r="874" spans="7:12">
      <c r="G874" s="55"/>
      <c r="H874" s="83"/>
      <c r="I874" s="83"/>
      <c r="J874" s="83"/>
      <c r="L874" s="84"/>
    </row>
    <row r="875" spans="7:12">
      <c r="G875" s="55"/>
      <c r="H875" s="83"/>
      <c r="I875" s="83"/>
      <c r="J875" s="83"/>
      <c r="L875" s="84"/>
    </row>
    <row r="876" spans="7:12">
      <c r="G876" s="55"/>
      <c r="H876" s="83"/>
      <c r="I876" s="83"/>
      <c r="J876" s="83"/>
      <c r="L876" s="84"/>
    </row>
    <row r="877" spans="7:12">
      <c r="G877" s="55"/>
      <c r="H877" s="83"/>
      <c r="I877" s="83"/>
      <c r="J877" s="83"/>
      <c r="L877" s="84"/>
    </row>
    <row r="878" spans="7:12">
      <c r="G878" s="55"/>
      <c r="H878" s="83"/>
      <c r="I878" s="83"/>
      <c r="J878" s="83"/>
      <c r="L878" s="84"/>
    </row>
    <row r="879" spans="7:12">
      <c r="G879" s="55"/>
      <c r="H879" s="83"/>
      <c r="I879" s="83"/>
      <c r="J879" s="83"/>
      <c r="L879" s="84"/>
    </row>
    <row r="880" spans="7:12">
      <c r="G880" s="55"/>
      <c r="H880" s="83"/>
      <c r="I880" s="83"/>
      <c r="J880" s="83"/>
      <c r="L880" s="84"/>
    </row>
    <row r="881" spans="7:12">
      <c r="G881" s="55"/>
      <c r="H881" s="83"/>
      <c r="I881" s="83"/>
      <c r="J881" s="83"/>
      <c r="L881" s="84"/>
    </row>
    <row r="882" spans="7:12">
      <c r="G882" s="55"/>
      <c r="H882" s="83"/>
      <c r="I882" s="83"/>
      <c r="J882" s="83"/>
      <c r="L882" s="84"/>
    </row>
    <row r="883" spans="7:12">
      <c r="G883" s="55"/>
      <c r="H883" s="83"/>
      <c r="I883" s="83"/>
      <c r="J883" s="83"/>
      <c r="L883" s="84"/>
    </row>
    <row r="884" spans="7:12">
      <c r="G884" s="55"/>
      <c r="H884" s="83"/>
      <c r="I884" s="83"/>
      <c r="J884" s="83"/>
      <c r="L884" s="84"/>
    </row>
    <row r="885" spans="7:12">
      <c r="G885" s="55"/>
      <c r="H885" s="83"/>
      <c r="I885" s="83"/>
      <c r="J885" s="83"/>
      <c r="L885" s="84"/>
    </row>
    <row r="886" spans="7:12">
      <c r="G886" s="55"/>
      <c r="H886" s="83"/>
      <c r="I886" s="83"/>
      <c r="J886" s="83"/>
      <c r="L886" s="84"/>
    </row>
    <row r="887" spans="7:12">
      <c r="G887" s="55"/>
      <c r="H887" s="83"/>
      <c r="I887" s="83"/>
      <c r="J887" s="83"/>
      <c r="L887" s="84"/>
    </row>
    <row r="888" spans="7:12">
      <c r="G888" s="55"/>
      <c r="H888" s="83"/>
      <c r="I888" s="83"/>
      <c r="J888" s="83"/>
      <c r="L888" s="84"/>
    </row>
    <row r="889" spans="7:12">
      <c r="G889" s="55"/>
      <c r="H889" s="83"/>
      <c r="I889" s="83"/>
      <c r="J889" s="83"/>
      <c r="L889" s="84"/>
    </row>
    <row r="890" spans="7:12">
      <c r="G890" s="55"/>
      <c r="H890" s="83"/>
      <c r="I890" s="83"/>
      <c r="J890" s="83"/>
      <c r="L890" s="84"/>
    </row>
    <row r="891" spans="7:12">
      <c r="G891" s="55"/>
      <c r="H891" s="83"/>
      <c r="I891" s="83"/>
      <c r="J891" s="83"/>
      <c r="L891" s="84"/>
    </row>
    <row r="892" spans="7:12">
      <c r="G892" s="55"/>
      <c r="H892" s="83"/>
      <c r="I892" s="83"/>
      <c r="J892" s="83"/>
      <c r="L892" s="84"/>
    </row>
    <row r="893" spans="7:12">
      <c r="G893" s="55"/>
      <c r="H893" s="83"/>
      <c r="I893" s="83"/>
      <c r="J893" s="83"/>
      <c r="L893" s="84"/>
    </row>
    <row r="894" spans="7:12">
      <c r="G894" s="55"/>
      <c r="H894" s="83"/>
      <c r="I894" s="83"/>
      <c r="J894" s="83"/>
      <c r="L894" s="84"/>
    </row>
    <row r="895" spans="7:12">
      <c r="G895" s="55"/>
      <c r="H895" s="83"/>
      <c r="I895" s="83"/>
      <c r="J895" s="83"/>
      <c r="L895" s="84"/>
    </row>
    <row r="896" spans="7:12">
      <c r="G896" s="55"/>
      <c r="H896" s="83"/>
      <c r="I896" s="83"/>
      <c r="J896" s="83"/>
      <c r="L896" s="84"/>
    </row>
    <row r="897" spans="7:12">
      <c r="G897" s="55"/>
      <c r="H897" s="83"/>
      <c r="I897" s="83"/>
      <c r="J897" s="83"/>
      <c r="L897" s="84"/>
    </row>
    <row r="898" spans="7:12">
      <c r="G898" s="55"/>
      <c r="H898" s="83"/>
      <c r="I898" s="83"/>
      <c r="J898" s="83"/>
      <c r="L898" s="84"/>
    </row>
    <row r="899" spans="7:12">
      <c r="G899" s="55"/>
      <c r="H899" s="83"/>
      <c r="I899" s="83"/>
      <c r="J899" s="83"/>
      <c r="L899" s="84"/>
    </row>
    <row r="900" spans="7:12">
      <c r="G900" s="55"/>
      <c r="H900" s="83"/>
      <c r="I900" s="83"/>
      <c r="J900" s="83"/>
      <c r="L900" s="84"/>
    </row>
    <row r="901" spans="7:12">
      <c r="G901" s="55"/>
      <c r="H901" s="83"/>
      <c r="I901" s="83"/>
      <c r="J901" s="83"/>
      <c r="L901" s="84"/>
    </row>
    <row r="902" spans="7:12">
      <c r="G902" s="55"/>
      <c r="H902" s="83"/>
      <c r="I902" s="83"/>
      <c r="J902" s="83"/>
      <c r="L902" s="84"/>
    </row>
    <row r="903" spans="7:12">
      <c r="G903" s="55"/>
      <c r="H903" s="83"/>
      <c r="I903" s="83"/>
      <c r="J903" s="83"/>
      <c r="L903" s="84"/>
    </row>
    <row r="904" spans="7:12">
      <c r="G904" s="55"/>
      <c r="H904" s="83"/>
      <c r="I904" s="83"/>
      <c r="J904" s="83"/>
      <c r="L904" s="84"/>
    </row>
    <row r="905" spans="7:12">
      <c r="G905" s="55"/>
      <c r="H905" s="83"/>
      <c r="I905" s="83"/>
      <c r="J905" s="83"/>
      <c r="L905" s="84"/>
    </row>
    <row r="906" spans="7:12">
      <c r="G906" s="55"/>
      <c r="H906" s="83"/>
      <c r="I906" s="83"/>
      <c r="J906" s="83"/>
      <c r="L906" s="84"/>
    </row>
    <row r="907" spans="7:12">
      <c r="G907" s="55"/>
      <c r="H907" s="83"/>
      <c r="I907" s="83"/>
      <c r="J907" s="83"/>
      <c r="L907" s="84"/>
    </row>
    <row r="908" spans="7:12">
      <c r="G908" s="55"/>
      <c r="H908" s="83"/>
      <c r="I908" s="83"/>
      <c r="J908" s="83"/>
      <c r="L908" s="84"/>
    </row>
    <row r="909" spans="7:12">
      <c r="G909" s="55"/>
      <c r="H909" s="83"/>
      <c r="I909" s="83"/>
      <c r="J909" s="83"/>
      <c r="L909" s="84"/>
    </row>
    <row r="910" spans="7:12">
      <c r="G910" s="55"/>
      <c r="H910" s="83"/>
      <c r="I910" s="83"/>
      <c r="J910" s="83"/>
      <c r="L910" s="84"/>
    </row>
    <row r="911" spans="7:12">
      <c r="G911" s="55"/>
      <c r="H911" s="83"/>
      <c r="I911" s="83"/>
      <c r="J911" s="83"/>
      <c r="L911" s="84"/>
    </row>
    <row r="912" spans="7:12">
      <c r="G912" s="55"/>
      <c r="H912" s="83"/>
      <c r="I912" s="83"/>
      <c r="J912" s="83"/>
      <c r="L912" s="84"/>
    </row>
    <row r="913" spans="7:12">
      <c r="G913" s="55"/>
      <c r="H913" s="83"/>
      <c r="I913" s="83"/>
      <c r="J913" s="83"/>
      <c r="L913" s="84"/>
    </row>
    <row r="914" spans="7:12">
      <c r="G914" s="55"/>
      <c r="H914" s="83"/>
      <c r="I914" s="83"/>
      <c r="J914" s="83"/>
      <c r="L914" s="84"/>
    </row>
    <row r="915" spans="7:12">
      <c r="G915" s="55"/>
      <c r="H915" s="83"/>
      <c r="I915" s="83"/>
      <c r="J915" s="83"/>
      <c r="L915" s="84"/>
    </row>
    <row r="916" spans="7:12">
      <c r="G916" s="55"/>
      <c r="H916" s="83"/>
      <c r="I916" s="83"/>
      <c r="J916" s="83"/>
      <c r="L916" s="84"/>
    </row>
    <row r="917" spans="7:12">
      <c r="G917" s="55"/>
      <c r="H917" s="83"/>
      <c r="I917" s="83"/>
      <c r="J917" s="83"/>
      <c r="L917" s="84"/>
    </row>
    <row r="918" spans="7:12">
      <c r="G918" s="55"/>
      <c r="H918" s="83"/>
      <c r="I918" s="83"/>
      <c r="J918" s="83"/>
      <c r="L918" s="84"/>
    </row>
    <row r="919" spans="7:12">
      <c r="G919" s="55"/>
      <c r="H919" s="83"/>
      <c r="I919" s="83"/>
      <c r="J919" s="83"/>
      <c r="L919" s="84"/>
    </row>
    <row r="920" spans="7:12">
      <c r="G920" s="55"/>
      <c r="H920" s="83"/>
      <c r="I920" s="83"/>
      <c r="J920" s="83"/>
      <c r="L920" s="84"/>
    </row>
    <row r="921" spans="7:12">
      <c r="G921" s="55"/>
      <c r="H921" s="83"/>
      <c r="I921" s="83"/>
      <c r="J921" s="83"/>
      <c r="L921" s="84"/>
    </row>
    <row r="922" spans="7:12">
      <c r="G922" s="55"/>
      <c r="H922" s="83"/>
      <c r="I922" s="83"/>
      <c r="J922" s="83"/>
      <c r="L922" s="84"/>
    </row>
    <row r="923" spans="7:12">
      <c r="G923" s="55"/>
      <c r="H923" s="83"/>
      <c r="I923" s="83"/>
      <c r="J923" s="83"/>
      <c r="L923" s="84"/>
    </row>
    <row r="924" spans="7:12">
      <c r="G924" s="55"/>
      <c r="H924" s="83"/>
      <c r="I924" s="83"/>
      <c r="J924" s="83"/>
      <c r="L924" s="84"/>
    </row>
    <row r="925" spans="7:12">
      <c r="G925" s="55"/>
      <c r="H925" s="83"/>
      <c r="I925" s="83"/>
      <c r="J925" s="83"/>
      <c r="L925" s="84"/>
    </row>
    <row r="926" spans="7:12">
      <c r="G926" s="55"/>
      <c r="H926" s="83"/>
      <c r="I926" s="83"/>
      <c r="J926" s="83"/>
      <c r="L926" s="84"/>
    </row>
    <row r="927" spans="7:12">
      <c r="G927" s="55"/>
      <c r="H927" s="83"/>
      <c r="I927" s="83"/>
      <c r="J927" s="83"/>
      <c r="L927" s="84"/>
    </row>
    <row r="928" spans="7:12">
      <c r="G928" s="55"/>
      <c r="H928" s="83"/>
      <c r="I928" s="83"/>
      <c r="J928" s="83"/>
      <c r="L928" s="84"/>
    </row>
    <row r="929" spans="7:12">
      <c r="G929" s="55"/>
      <c r="H929" s="83"/>
      <c r="I929" s="83"/>
      <c r="J929" s="83"/>
      <c r="L929" s="84"/>
    </row>
    <row r="930" spans="7:12">
      <c r="G930" s="55"/>
      <c r="H930" s="83"/>
      <c r="I930" s="83"/>
      <c r="J930" s="83"/>
      <c r="L930" s="84"/>
    </row>
    <row r="931" spans="7:12">
      <c r="G931" s="55"/>
      <c r="H931" s="83"/>
      <c r="I931" s="83"/>
      <c r="J931" s="83"/>
      <c r="L931" s="84"/>
    </row>
    <row r="932" spans="7:12">
      <c r="G932" s="55"/>
      <c r="H932" s="83"/>
      <c r="I932" s="83"/>
      <c r="J932" s="83"/>
      <c r="L932" s="84"/>
    </row>
    <row r="933" spans="7:12">
      <c r="G933" s="55"/>
      <c r="H933" s="83"/>
      <c r="I933" s="83"/>
      <c r="J933" s="83"/>
      <c r="L933" s="84"/>
    </row>
    <row r="934" spans="7:12">
      <c r="G934" s="55"/>
      <c r="H934" s="83"/>
      <c r="I934" s="83"/>
      <c r="J934" s="83"/>
      <c r="L934" s="84"/>
    </row>
    <row r="935" spans="7:12">
      <c r="G935" s="55"/>
      <c r="H935" s="83"/>
      <c r="I935" s="83"/>
      <c r="J935" s="83"/>
      <c r="L935" s="84"/>
    </row>
    <row r="936" spans="7:12">
      <c r="G936" s="55"/>
      <c r="H936" s="83"/>
      <c r="I936" s="83"/>
      <c r="J936" s="83"/>
      <c r="L936" s="84"/>
    </row>
    <row r="937" spans="7:12">
      <c r="G937" s="55"/>
      <c r="H937" s="83"/>
      <c r="I937" s="83"/>
      <c r="J937" s="83"/>
      <c r="L937" s="84"/>
    </row>
    <row r="938" spans="7:12">
      <c r="G938" s="55"/>
      <c r="H938" s="83"/>
      <c r="I938" s="83"/>
      <c r="J938" s="83"/>
      <c r="L938" s="84"/>
    </row>
    <row r="939" spans="7:12">
      <c r="G939" s="55"/>
      <c r="H939" s="83"/>
      <c r="I939" s="83"/>
      <c r="J939" s="83"/>
      <c r="L939" s="84"/>
    </row>
    <row r="940" spans="7:12">
      <c r="G940" s="55"/>
      <c r="H940" s="83"/>
      <c r="I940" s="83"/>
      <c r="J940" s="83"/>
      <c r="L940" s="84"/>
    </row>
    <row r="941" spans="7:12">
      <c r="G941" s="55"/>
      <c r="H941" s="83"/>
      <c r="I941" s="83"/>
      <c r="J941" s="83"/>
      <c r="L941" s="84"/>
    </row>
    <row r="942" spans="7:12">
      <c r="G942" s="55"/>
      <c r="H942" s="83"/>
      <c r="I942" s="83"/>
      <c r="J942" s="83"/>
      <c r="L942" s="84"/>
    </row>
    <row r="943" spans="7:12">
      <c r="G943" s="55"/>
      <c r="H943" s="83"/>
      <c r="I943" s="83"/>
      <c r="J943" s="83"/>
      <c r="L943" s="84"/>
    </row>
    <row r="944" spans="7:12">
      <c r="G944" s="55"/>
      <c r="H944" s="83"/>
      <c r="I944" s="83"/>
      <c r="J944" s="83"/>
      <c r="L944" s="84"/>
    </row>
    <row r="945" spans="7:12">
      <c r="G945" s="55"/>
      <c r="H945" s="83"/>
      <c r="I945" s="83"/>
      <c r="J945" s="83"/>
      <c r="L945" s="84"/>
    </row>
    <row r="946" spans="7:12">
      <c r="G946" s="55"/>
      <c r="H946" s="83"/>
      <c r="I946" s="83"/>
      <c r="J946" s="83"/>
      <c r="L946" s="84"/>
    </row>
    <row r="947" spans="7:12">
      <c r="G947" s="55"/>
      <c r="H947" s="83"/>
      <c r="I947" s="83"/>
      <c r="J947" s="83"/>
      <c r="L947" s="84"/>
    </row>
    <row r="948" spans="7:12">
      <c r="G948" s="55"/>
      <c r="H948" s="83"/>
      <c r="I948" s="83"/>
      <c r="J948" s="83"/>
      <c r="L948" s="84"/>
    </row>
    <row r="949" spans="7:12">
      <c r="G949" s="55"/>
      <c r="H949" s="83"/>
      <c r="I949" s="83"/>
      <c r="J949" s="83"/>
      <c r="L949" s="84"/>
    </row>
    <row r="950" spans="7:12">
      <c r="G950" s="55"/>
      <c r="H950" s="83"/>
      <c r="I950" s="83"/>
      <c r="J950" s="83"/>
      <c r="L950" s="84"/>
    </row>
    <row r="951" spans="7:12">
      <c r="G951" s="55"/>
      <c r="H951" s="83"/>
      <c r="I951" s="83"/>
      <c r="J951" s="83"/>
      <c r="L951" s="84"/>
    </row>
    <row r="952" spans="7:12">
      <c r="G952" s="55"/>
      <c r="H952" s="83"/>
      <c r="I952" s="83"/>
      <c r="J952" s="83"/>
      <c r="L952" s="84"/>
    </row>
    <row r="953" spans="7:12">
      <c r="G953" s="55"/>
      <c r="H953" s="83"/>
      <c r="I953" s="83"/>
      <c r="J953" s="83"/>
      <c r="L953" s="84"/>
    </row>
    <row r="954" spans="7:12">
      <c r="G954" s="55"/>
      <c r="H954" s="83"/>
      <c r="I954" s="83"/>
      <c r="J954" s="83"/>
      <c r="L954" s="84"/>
    </row>
    <row r="955" spans="7:12">
      <c r="G955" s="55"/>
      <c r="H955" s="83"/>
      <c r="I955" s="83"/>
      <c r="J955" s="83"/>
      <c r="L955" s="84"/>
    </row>
    <row r="956" spans="7:12">
      <c r="G956" s="55"/>
      <c r="H956" s="83"/>
      <c r="I956" s="83"/>
      <c r="J956" s="83"/>
      <c r="L956" s="84"/>
    </row>
    <row r="957" spans="7:12">
      <c r="G957" s="55"/>
      <c r="H957" s="83"/>
      <c r="I957" s="83"/>
      <c r="J957" s="83"/>
      <c r="L957" s="84"/>
    </row>
    <row r="958" spans="7:12">
      <c r="G958" s="55"/>
      <c r="H958" s="83"/>
      <c r="I958" s="83"/>
      <c r="J958" s="83"/>
      <c r="L958" s="84"/>
    </row>
    <row r="959" spans="7:12">
      <c r="G959" s="55"/>
      <c r="H959" s="83"/>
      <c r="I959" s="83"/>
      <c r="J959" s="83"/>
      <c r="L959" s="84"/>
    </row>
    <row r="960" spans="7:12">
      <c r="G960" s="55"/>
      <c r="H960" s="83"/>
      <c r="I960" s="83"/>
      <c r="J960" s="83"/>
      <c r="L960" s="84"/>
    </row>
    <row r="961" spans="7:12">
      <c r="G961" s="55"/>
      <c r="H961" s="83"/>
      <c r="I961" s="83"/>
      <c r="J961" s="83"/>
      <c r="L961" s="84"/>
    </row>
    <row r="962" spans="7:12">
      <c r="G962" s="55"/>
      <c r="H962" s="83"/>
      <c r="I962" s="83"/>
      <c r="J962" s="83"/>
      <c r="L962" s="84"/>
    </row>
    <row r="963" spans="7:12">
      <c r="G963" s="55"/>
      <c r="H963" s="83"/>
      <c r="I963" s="83"/>
      <c r="J963" s="83"/>
      <c r="L963" s="84"/>
    </row>
    <row r="964" spans="7:12">
      <c r="G964" s="55"/>
      <c r="H964" s="83"/>
      <c r="I964" s="83"/>
      <c r="J964" s="83"/>
      <c r="L964" s="84"/>
    </row>
    <row r="965" spans="7:12">
      <c r="G965" s="55"/>
      <c r="H965" s="83"/>
      <c r="I965" s="83"/>
      <c r="J965" s="83"/>
      <c r="L965" s="84"/>
    </row>
    <row r="966" spans="7:12">
      <c r="G966" s="55"/>
      <c r="H966" s="83"/>
      <c r="I966" s="83"/>
      <c r="J966" s="83"/>
      <c r="L966" s="84"/>
    </row>
    <row r="967" spans="7:12">
      <c r="G967" s="55"/>
      <c r="H967" s="83"/>
      <c r="I967" s="83"/>
      <c r="J967" s="83"/>
      <c r="L967" s="84"/>
    </row>
    <row r="968" spans="7:12">
      <c r="G968" s="55"/>
      <c r="H968" s="83"/>
      <c r="I968" s="83"/>
      <c r="J968" s="83"/>
      <c r="L968" s="84"/>
    </row>
    <row r="969" spans="7:12">
      <c r="G969" s="55"/>
      <c r="H969" s="83"/>
      <c r="I969" s="83"/>
      <c r="J969" s="83"/>
      <c r="L969" s="84"/>
    </row>
    <row r="970" spans="7:12">
      <c r="G970" s="55"/>
      <c r="H970" s="83"/>
      <c r="I970" s="83"/>
      <c r="J970" s="83"/>
      <c r="L970" s="84"/>
    </row>
    <row r="971" spans="7:12">
      <c r="G971" s="55"/>
      <c r="H971" s="83"/>
      <c r="I971" s="83"/>
      <c r="J971" s="83"/>
      <c r="L971" s="84"/>
    </row>
    <row r="972" spans="7:12">
      <c r="G972" s="55"/>
      <c r="H972" s="83"/>
      <c r="I972" s="83"/>
      <c r="J972" s="83"/>
      <c r="L972" s="84"/>
    </row>
    <row r="973" spans="7:12">
      <c r="G973" s="55"/>
      <c r="H973" s="83"/>
      <c r="I973" s="83"/>
      <c r="J973" s="83"/>
      <c r="L973" s="84"/>
    </row>
    <row r="974" spans="7:12">
      <c r="G974" s="55"/>
      <c r="H974" s="83"/>
      <c r="I974" s="83"/>
      <c r="J974" s="83"/>
      <c r="L974" s="84"/>
    </row>
    <row r="975" spans="7:12">
      <c r="G975" s="55"/>
      <c r="H975" s="83"/>
      <c r="I975" s="83"/>
      <c r="J975" s="83"/>
      <c r="L975" s="84"/>
    </row>
    <row r="976" spans="7:12">
      <c r="G976" s="55"/>
      <c r="H976" s="83"/>
      <c r="I976" s="83"/>
      <c r="J976" s="83"/>
      <c r="L976" s="84"/>
    </row>
    <row r="977" spans="7:12">
      <c r="G977" s="55"/>
      <c r="H977" s="83"/>
      <c r="I977" s="83"/>
      <c r="J977" s="83"/>
      <c r="L977" s="84"/>
    </row>
    <row r="978" spans="7:12">
      <c r="G978" s="55"/>
      <c r="H978" s="83"/>
      <c r="I978" s="83"/>
      <c r="J978" s="83"/>
      <c r="L978" s="84"/>
    </row>
    <row r="979" spans="7:12">
      <c r="G979" s="55"/>
      <c r="H979" s="83"/>
      <c r="I979" s="83"/>
      <c r="J979" s="83"/>
      <c r="L979" s="84"/>
    </row>
    <row r="980" spans="7:12">
      <c r="G980" s="55"/>
      <c r="H980" s="83"/>
      <c r="I980" s="83"/>
      <c r="J980" s="83"/>
      <c r="L980" s="84"/>
    </row>
    <row r="981" spans="7:12">
      <c r="G981" s="55"/>
      <c r="H981" s="83"/>
      <c r="I981" s="83"/>
      <c r="J981" s="83"/>
      <c r="L981" s="84"/>
    </row>
    <row r="982" spans="7:12">
      <c r="G982" s="55"/>
      <c r="H982" s="83"/>
      <c r="I982" s="83"/>
      <c r="J982" s="83"/>
      <c r="L982" s="84"/>
    </row>
    <row r="983" spans="7:12">
      <c r="G983" s="55"/>
      <c r="H983" s="83"/>
      <c r="I983" s="83"/>
      <c r="J983" s="83"/>
      <c r="L983" s="84"/>
    </row>
    <row r="984" spans="7:12">
      <c r="G984" s="55"/>
      <c r="H984" s="83"/>
      <c r="I984" s="83"/>
      <c r="J984" s="83"/>
      <c r="L984" s="84"/>
    </row>
    <row r="985" spans="7:12">
      <c r="G985" s="55"/>
      <c r="H985" s="83"/>
      <c r="I985" s="83"/>
      <c r="J985" s="83"/>
      <c r="L985" s="84"/>
    </row>
    <row r="986" spans="7:12">
      <c r="G986" s="55"/>
      <c r="H986" s="83"/>
      <c r="I986" s="83"/>
      <c r="J986" s="83"/>
      <c r="L986" s="84"/>
    </row>
    <row r="987" spans="7:12">
      <c r="G987" s="55"/>
      <c r="H987" s="83"/>
      <c r="I987" s="83"/>
      <c r="J987" s="83"/>
      <c r="L987" s="84"/>
    </row>
    <row r="988" spans="7:12">
      <c r="G988" s="55"/>
      <c r="H988" s="83"/>
      <c r="I988" s="83"/>
      <c r="J988" s="83"/>
      <c r="L988" s="84"/>
    </row>
    <row r="989" spans="7:12">
      <c r="G989" s="55"/>
      <c r="H989" s="83"/>
      <c r="I989" s="83"/>
      <c r="J989" s="83"/>
      <c r="L989" s="84"/>
    </row>
    <row r="990" spans="7:12">
      <c r="G990" s="55"/>
      <c r="H990" s="83"/>
      <c r="I990" s="83"/>
      <c r="J990" s="83"/>
      <c r="L990" s="84"/>
    </row>
    <row r="991" spans="7:12">
      <c r="G991" s="55"/>
      <c r="H991" s="83"/>
      <c r="I991" s="83"/>
      <c r="J991" s="83"/>
      <c r="L991" s="84"/>
    </row>
    <row r="992" spans="7:12">
      <c r="G992" s="55"/>
      <c r="H992" s="83"/>
      <c r="I992" s="83"/>
      <c r="J992" s="83"/>
      <c r="L992" s="84"/>
    </row>
    <row r="993" spans="7:12">
      <c r="G993" s="55"/>
      <c r="H993" s="83"/>
      <c r="I993" s="83"/>
      <c r="J993" s="83"/>
      <c r="L993" s="84"/>
    </row>
    <row r="994" spans="7:12">
      <c r="G994" s="55"/>
      <c r="H994" s="83"/>
      <c r="I994" s="83"/>
      <c r="J994" s="83"/>
      <c r="L994" s="84"/>
    </row>
    <row r="995" spans="7:12">
      <c r="G995" s="55"/>
      <c r="H995" s="83"/>
      <c r="I995" s="83"/>
      <c r="J995" s="83"/>
      <c r="L995" s="84"/>
    </row>
    <row r="996" spans="7:12">
      <c r="G996" s="55"/>
      <c r="H996" s="83"/>
      <c r="I996" s="83"/>
      <c r="J996" s="83"/>
      <c r="L996" s="84"/>
    </row>
    <row r="997" spans="7:12">
      <c r="G997" s="55"/>
      <c r="H997" s="83"/>
      <c r="I997" s="83"/>
      <c r="J997" s="83"/>
      <c r="L997" s="84"/>
    </row>
    <row r="998" spans="7:12">
      <c r="G998" s="55"/>
      <c r="H998" s="83"/>
      <c r="I998" s="83"/>
      <c r="J998" s="83"/>
      <c r="L998" s="84"/>
    </row>
    <row r="999" spans="7:12">
      <c r="G999" s="55"/>
      <c r="H999" s="83"/>
      <c r="I999" s="83"/>
      <c r="J999" s="83"/>
      <c r="L999" s="84"/>
    </row>
    <row r="1000" spans="7:12">
      <c r="G1000" s="55"/>
      <c r="H1000" s="83"/>
      <c r="I1000" s="83"/>
      <c r="J1000" s="83"/>
      <c r="L1000" s="84"/>
    </row>
    <row r="1001" spans="7:12">
      <c r="G1001" s="55"/>
      <c r="H1001" s="83"/>
      <c r="I1001" s="83"/>
      <c r="J1001" s="83"/>
      <c r="L1001" s="84"/>
    </row>
    <row r="1002" spans="7:12">
      <c r="G1002" s="55"/>
      <c r="H1002" s="83"/>
      <c r="I1002" s="83"/>
      <c r="J1002" s="83"/>
      <c r="L1002" s="84"/>
    </row>
    <row r="1003" spans="7:12">
      <c r="G1003" s="55"/>
      <c r="H1003" s="83"/>
      <c r="I1003" s="83"/>
      <c r="J1003" s="83"/>
      <c r="L1003" s="84"/>
    </row>
    <row r="1004" spans="7:12">
      <c r="G1004" s="55"/>
      <c r="H1004" s="83"/>
      <c r="I1004" s="83"/>
      <c r="J1004" s="83"/>
      <c r="L1004" s="84"/>
    </row>
    <row r="1005" spans="7:12">
      <c r="G1005" s="55"/>
      <c r="H1005" s="83"/>
      <c r="I1005" s="83"/>
      <c r="J1005" s="83"/>
      <c r="L1005" s="84"/>
    </row>
    <row r="1006" spans="7:12">
      <c r="G1006" s="55"/>
      <c r="H1006" s="83"/>
      <c r="I1006" s="83"/>
      <c r="J1006" s="83"/>
      <c r="L1006" s="84"/>
    </row>
    <row r="1007" spans="7:12">
      <c r="G1007" s="55"/>
      <c r="H1007" s="83"/>
      <c r="I1007" s="83"/>
      <c r="J1007" s="83"/>
      <c r="L1007" s="84"/>
    </row>
    <row r="1008" spans="7:12">
      <c r="G1008" s="55"/>
      <c r="H1008" s="83"/>
      <c r="I1008" s="83"/>
      <c r="J1008" s="83"/>
      <c r="L1008" s="84"/>
    </row>
    <row r="1009" spans="7:12">
      <c r="G1009" s="55"/>
      <c r="H1009" s="83"/>
      <c r="I1009" s="83"/>
      <c r="J1009" s="83"/>
      <c r="L1009" s="84"/>
    </row>
    <row r="1010" spans="7:12">
      <c r="G1010" s="55"/>
      <c r="H1010" s="83"/>
      <c r="I1010" s="83"/>
      <c r="J1010" s="83"/>
      <c r="L1010" s="84"/>
    </row>
    <row r="1011" spans="7:12">
      <c r="G1011" s="55"/>
      <c r="H1011" s="83"/>
      <c r="I1011" s="83"/>
      <c r="J1011" s="83"/>
      <c r="L1011" s="84"/>
    </row>
    <row r="1012" spans="7:12">
      <c r="G1012" s="55"/>
      <c r="H1012" s="83"/>
      <c r="I1012" s="83"/>
      <c r="J1012" s="83"/>
      <c r="L1012" s="84"/>
    </row>
    <row r="1013" spans="7:12">
      <c r="G1013" s="55"/>
      <c r="H1013" s="83"/>
      <c r="I1013" s="83"/>
      <c r="J1013" s="83"/>
      <c r="L1013" s="84"/>
    </row>
    <row r="1014" spans="7:12">
      <c r="G1014" s="55"/>
      <c r="H1014" s="83"/>
      <c r="I1014" s="83"/>
      <c r="J1014" s="83"/>
      <c r="L1014" s="84"/>
    </row>
    <row r="1015" spans="7:12">
      <c r="G1015" s="55"/>
      <c r="H1015" s="83"/>
      <c r="I1015" s="83"/>
      <c r="J1015" s="83"/>
      <c r="L1015" s="84"/>
    </row>
    <row r="1016" spans="7:12">
      <c r="G1016" s="55"/>
      <c r="H1016" s="83"/>
      <c r="I1016" s="83"/>
      <c r="J1016" s="83"/>
      <c r="L1016" s="84"/>
    </row>
    <row r="1017" spans="7:12">
      <c r="G1017" s="55"/>
      <c r="H1017" s="83"/>
      <c r="I1017" s="83"/>
      <c r="J1017" s="83"/>
      <c r="L1017" s="84"/>
    </row>
    <row r="1018" spans="7:12">
      <c r="G1018" s="55"/>
      <c r="H1018" s="83"/>
      <c r="I1018" s="83"/>
      <c r="J1018" s="83"/>
      <c r="L1018" s="84"/>
    </row>
    <row r="1019" spans="7:12">
      <c r="G1019" s="55"/>
      <c r="H1019" s="83"/>
      <c r="I1019" s="83"/>
      <c r="J1019" s="83"/>
      <c r="L1019" s="84"/>
    </row>
    <row r="1020" spans="7:12">
      <c r="G1020" s="55"/>
      <c r="H1020" s="83"/>
      <c r="I1020" s="83"/>
      <c r="J1020" s="83"/>
      <c r="L1020" s="84"/>
    </row>
    <row r="1021" spans="7:12">
      <c r="G1021" s="55"/>
      <c r="H1021" s="83"/>
      <c r="I1021" s="83"/>
      <c r="J1021" s="83"/>
      <c r="L1021" s="84"/>
    </row>
    <row r="1022" spans="7:12">
      <c r="G1022" s="55"/>
      <c r="H1022" s="83"/>
      <c r="I1022" s="83"/>
      <c r="J1022" s="83"/>
      <c r="L1022" s="84"/>
    </row>
    <row r="1023" spans="7:12">
      <c r="G1023" s="55"/>
      <c r="H1023" s="83"/>
      <c r="I1023" s="83"/>
      <c r="J1023" s="83"/>
      <c r="L1023" s="84"/>
    </row>
    <row r="1024" spans="7:12">
      <c r="G1024" s="55"/>
      <c r="H1024" s="83"/>
      <c r="I1024" s="83"/>
      <c r="J1024" s="83"/>
      <c r="L1024" s="84"/>
    </row>
    <row r="1025" spans="7:12">
      <c r="G1025" s="55"/>
      <c r="H1025" s="83"/>
      <c r="I1025" s="83"/>
      <c r="J1025" s="83"/>
      <c r="L1025" s="84"/>
    </row>
    <row r="1026" spans="7:12">
      <c r="G1026" s="55"/>
      <c r="H1026" s="83"/>
      <c r="I1026" s="83"/>
      <c r="J1026" s="83"/>
      <c r="L1026" s="84"/>
    </row>
    <row r="1027" spans="7:12">
      <c r="G1027" s="55"/>
      <c r="H1027" s="83"/>
      <c r="I1027" s="83"/>
      <c r="J1027" s="83"/>
      <c r="L1027" s="84"/>
    </row>
    <row r="1028" spans="7:12">
      <c r="G1028" s="55"/>
      <c r="H1028" s="83"/>
      <c r="I1028" s="83"/>
      <c r="J1028" s="83"/>
      <c r="L1028" s="84"/>
    </row>
    <row r="1029" spans="7:12">
      <c r="G1029" s="55"/>
      <c r="H1029" s="83"/>
      <c r="I1029" s="83"/>
      <c r="J1029" s="83"/>
      <c r="L1029" s="84"/>
    </row>
    <row r="1030" spans="7:12">
      <c r="G1030" s="55"/>
      <c r="H1030" s="83"/>
      <c r="I1030" s="83"/>
      <c r="J1030" s="83"/>
      <c r="L1030" s="84"/>
    </row>
    <row r="1031" spans="7:12">
      <c r="G1031" s="55"/>
      <c r="H1031" s="83"/>
      <c r="I1031" s="83"/>
      <c r="J1031" s="83"/>
      <c r="L1031" s="84"/>
    </row>
    <row r="1032" spans="7:12">
      <c r="G1032" s="55"/>
      <c r="H1032" s="83"/>
      <c r="I1032" s="83"/>
      <c r="J1032" s="83"/>
      <c r="L1032" s="84"/>
    </row>
    <row r="1033" spans="7:12">
      <c r="G1033" s="55"/>
      <c r="H1033" s="83"/>
      <c r="I1033" s="83"/>
      <c r="J1033" s="83"/>
      <c r="L1033" s="84"/>
    </row>
    <row r="1034" spans="7:12">
      <c r="G1034" s="55"/>
      <c r="H1034" s="83"/>
      <c r="I1034" s="83"/>
      <c r="J1034" s="83"/>
      <c r="L1034" s="84"/>
    </row>
    <row r="1035" spans="7:12">
      <c r="G1035" s="55"/>
      <c r="H1035" s="83"/>
      <c r="I1035" s="83"/>
      <c r="J1035" s="83"/>
      <c r="L1035" s="84"/>
    </row>
    <row r="1036" spans="7:12">
      <c r="G1036" s="55"/>
      <c r="H1036" s="83"/>
      <c r="I1036" s="83"/>
      <c r="J1036" s="83"/>
      <c r="L1036" s="84"/>
    </row>
    <row r="1037" spans="7:12">
      <c r="G1037" s="55"/>
      <c r="H1037" s="83"/>
      <c r="I1037" s="83"/>
      <c r="J1037" s="83"/>
      <c r="L1037" s="84"/>
    </row>
    <row r="1038" spans="7:12">
      <c r="G1038" s="55"/>
      <c r="H1038" s="83"/>
      <c r="I1038" s="83"/>
      <c r="J1038" s="83"/>
      <c r="L1038" s="84"/>
    </row>
    <row r="1039" spans="7:12">
      <c r="G1039" s="55"/>
      <c r="H1039" s="83"/>
      <c r="I1039" s="83"/>
      <c r="J1039" s="83"/>
      <c r="L1039" s="84"/>
    </row>
    <row r="1040" spans="7:12">
      <c r="G1040" s="55"/>
      <c r="H1040" s="83"/>
      <c r="I1040" s="83"/>
      <c r="J1040" s="83"/>
      <c r="L1040" s="84"/>
    </row>
    <row r="1041" spans="7:12">
      <c r="G1041" s="55"/>
      <c r="H1041" s="83"/>
      <c r="I1041" s="83"/>
      <c r="J1041" s="83"/>
      <c r="L1041" s="84"/>
    </row>
    <row r="1042" spans="7:12">
      <c r="G1042" s="55"/>
      <c r="H1042" s="83"/>
      <c r="I1042" s="83"/>
      <c r="J1042" s="83"/>
      <c r="L1042" s="84"/>
    </row>
    <row r="1043" spans="7:12">
      <c r="G1043" s="55"/>
      <c r="H1043" s="83"/>
      <c r="I1043" s="83"/>
      <c r="J1043" s="83"/>
      <c r="L1043" s="84"/>
    </row>
    <row r="1044" spans="7:12">
      <c r="G1044" s="55"/>
      <c r="H1044" s="83"/>
      <c r="I1044" s="83"/>
      <c r="J1044" s="83"/>
      <c r="L1044" s="84"/>
    </row>
    <row r="1045" spans="7:12">
      <c r="G1045" s="55"/>
      <c r="H1045" s="83"/>
      <c r="I1045" s="83"/>
      <c r="J1045" s="83"/>
      <c r="L1045" s="84"/>
    </row>
    <row r="1046" spans="7:12">
      <c r="G1046" s="55"/>
      <c r="H1046" s="83"/>
      <c r="I1046" s="83"/>
      <c r="J1046" s="83"/>
      <c r="L1046" s="84"/>
    </row>
    <row r="1047" spans="7:12">
      <c r="G1047" s="55"/>
      <c r="H1047" s="83"/>
      <c r="I1047" s="83"/>
      <c r="J1047" s="83"/>
      <c r="L1047" s="84"/>
    </row>
    <row r="1048" spans="7:12">
      <c r="G1048" s="55"/>
      <c r="H1048" s="83"/>
      <c r="I1048" s="83"/>
      <c r="J1048" s="83"/>
      <c r="L1048" s="84"/>
    </row>
    <row r="1049" spans="7:12">
      <c r="G1049" s="55"/>
      <c r="H1049" s="83"/>
      <c r="I1049" s="83"/>
      <c r="J1049" s="83"/>
      <c r="L1049" s="84"/>
    </row>
    <row r="1050" spans="7:12">
      <c r="G1050" s="55"/>
      <c r="H1050" s="83"/>
      <c r="I1050" s="83"/>
      <c r="J1050" s="83"/>
      <c r="L1050" s="84"/>
    </row>
    <row r="1051" spans="7:12">
      <c r="G1051" s="55"/>
      <c r="H1051" s="83"/>
      <c r="I1051" s="83"/>
      <c r="J1051" s="83"/>
      <c r="L1051" s="84"/>
    </row>
    <row r="1052" spans="7:12">
      <c r="G1052" s="55"/>
      <c r="H1052" s="83"/>
      <c r="I1052" s="83"/>
      <c r="J1052" s="83"/>
      <c r="L1052" s="84"/>
    </row>
    <row r="1053" spans="7:12">
      <c r="G1053" s="55"/>
      <c r="H1053" s="83"/>
      <c r="I1053" s="83"/>
      <c r="J1053" s="83"/>
      <c r="L1053" s="84"/>
    </row>
    <row r="1054" spans="7:12">
      <c r="G1054" s="55"/>
      <c r="H1054" s="83"/>
      <c r="I1054" s="83"/>
      <c r="J1054" s="83"/>
      <c r="L1054" s="84"/>
    </row>
    <row r="1055" spans="7:12">
      <c r="G1055" s="55"/>
      <c r="H1055" s="83"/>
      <c r="I1055" s="83"/>
      <c r="J1055" s="83"/>
      <c r="L1055" s="84"/>
    </row>
    <row r="1056" spans="7:12">
      <c r="G1056" s="55"/>
      <c r="H1056" s="83"/>
      <c r="I1056" s="83"/>
      <c r="J1056" s="83"/>
      <c r="L1056" s="84"/>
    </row>
    <row r="1057" spans="7:12">
      <c r="G1057" s="55"/>
      <c r="H1057" s="83"/>
      <c r="I1057" s="83"/>
      <c r="J1057" s="83"/>
      <c r="L1057" s="84"/>
    </row>
    <row r="1058" spans="7:12">
      <c r="G1058" s="55"/>
      <c r="H1058" s="83"/>
      <c r="I1058" s="83"/>
      <c r="J1058" s="83"/>
      <c r="L1058" s="84"/>
    </row>
    <row r="1059" spans="7:12">
      <c r="G1059" s="55"/>
      <c r="H1059" s="83"/>
      <c r="I1059" s="83"/>
      <c r="J1059" s="83"/>
      <c r="L1059" s="84"/>
    </row>
    <row r="1060" spans="7:12">
      <c r="G1060" s="55"/>
      <c r="H1060" s="83"/>
      <c r="I1060" s="83"/>
      <c r="J1060" s="83"/>
      <c r="L1060" s="84"/>
    </row>
    <row r="1061" spans="7:12">
      <c r="G1061" s="55"/>
      <c r="H1061" s="83"/>
      <c r="I1061" s="83"/>
      <c r="J1061" s="83"/>
      <c r="L1061" s="84"/>
    </row>
    <row r="1062" spans="7:12">
      <c r="G1062" s="55"/>
      <c r="H1062" s="83"/>
      <c r="I1062" s="83"/>
      <c r="J1062" s="83"/>
      <c r="L1062" s="84"/>
    </row>
    <row r="1063" spans="7:12">
      <c r="G1063" s="55"/>
      <c r="H1063" s="83"/>
      <c r="I1063" s="83"/>
      <c r="J1063" s="83"/>
      <c r="L1063" s="84"/>
    </row>
    <row r="1064" spans="7:12">
      <c r="G1064" s="55"/>
      <c r="H1064" s="83"/>
      <c r="I1064" s="83"/>
      <c r="J1064" s="83"/>
      <c r="L1064" s="84"/>
    </row>
    <row r="1065" spans="7:12">
      <c r="G1065" s="55"/>
      <c r="H1065" s="83"/>
      <c r="I1065" s="83"/>
      <c r="J1065" s="83"/>
      <c r="L1065" s="84"/>
    </row>
    <row r="1066" spans="7:12">
      <c r="G1066" s="55"/>
      <c r="H1066" s="83"/>
      <c r="I1066" s="83"/>
      <c r="J1066" s="83"/>
      <c r="L1066" s="84"/>
    </row>
    <row r="1067" spans="7:12">
      <c r="G1067" s="55"/>
      <c r="H1067" s="83"/>
      <c r="I1067" s="83"/>
      <c r="J1067" s="83"/>
      <c r="L1067" s="84"/>
    </row>
    <row r="1068" spans="7:12">
      <c r="G1068" s="55"/>
      <c r="H1068" s="83"/>
      <c r="I1068" s="83"/>
      <c r="J1068" s="83"/>
      <c r="L1068" s="84"/>
    </row>
    <row r="1069" spans="7:12">
      <c r="G1069" s="55"/>
      <c r="H1069" s="83"/>
      <c r="I1069" s="83"/>
      <c r="J1069" s="83"/>
      <c r="L1069" s="84"/>
    </row>
    <row r="1070" spans="7:12">
      <c r="G1070" s="55"/>
      <c r="H1070" s="83"/>
      <c r="I1070" s="83"/>
      <c r="J1070" s="83"/>
      <c r="L1070" s="84"/>
    </row>
    <row r="1071" spans="7:12">
      <c r="G1071" s="55"/>
      <c r="H1071" s="83"/>
      <c r="I1071" s="83"/>
      <c r="J1071" s="83"/>
      <c r="L1071" s="84"/>
    </row>
    <row r="1072" spans="7:12">
      <c r="G1072" s="55"/>
      <c r="H1072" s="83"/>
      <c r="I1072" s="83"/>
      <c r="J1072" s="83"/>
      <c r="L1072" s="84"/>
    </row>
    <row r="1073" spans="7:12">
      <c r="G1073" s="55"/>
      <c r="H1073" s="83"/>
      <c r="I1073" s="83"/>
      <c r="J1073" s="83"/>
      <c r="L1073" s="84"/>
    </row>
    <row r="1074" spans="7:12">
      <c r="G1074" s="55"/>
      <c r="H1074" s="83"/>
      <c r="I1074" s="83"/>
      <c r="J1074" s="83"/>
      <c r="L1074" s="84"/>
    </row>
    <row r="1075" spans="7:12">
      <c r="G1075" s="55"/>
      <c r="H1075" s="83"/>
      <c r="I1075" s="83"/>
      <c r="J1075" s="83"/>
      <c r="L1075" s="84"/>
    </row>
    <row r="1076" spans="7:12">
      <c r="G1076" s="55"/>
      <c r="H1076" s="83"/>
      <c r="I1076" s="83"/>
      <c r="J1076" s="83"/>
      <c r="L1076" s="84"/>
    </row>
    <row r="1077" spans="7:12">
      <c r="G1077" s="55"/>
      <c r="H1077" s="83"/>
      <c r="I1077" s="83"/>
      <c r="J1077" s="83"/>
      <c r="L1077" s="84"/>
    </row>
    <row r="1078" spans="7:12">
      <c r="G1078" s="55"/>
      <c r="H1078" s="83"/>
      <c r="I1078" s="83"/>
      <c r="J1078" s="83"/>
      <c r="L1078" s="84"/>
    </row>
    <row r="1079" spans="7:12">
      <c r="G1079" s="55"/>
      <c r="H1079" s="83"/>
      <c r="I1079" s="83"/>
      <c r="J1079" s="83"/>
      <c r="L1079" s="84"/>
    </row>
    <row r="1080" spans="7:12">
      <c r="G1080" s="55"/>
      <c r="H1080" s="83"/>
      <c r="I1080" s="83"/>
      <c r="J1080" s="83"/>
      <c r="L1080" s="84"/>
    </row>
    <row r="1081" spans="7:12">
      <c r="G1081" s="55"/>
      <c r="H1081" s="83"/>
      <c r="I1081" s="83"/>
      <c r="J1081" s="83"/>
      <c r="L1081" s="84"/>
    </row>
    <row r="1082" spans="7:12">
      <c r="G1082" s="55"/>
      <c r="H1082" s="83"/>
      <c r="I1082" s="83"/>
      <c r="J1082" s="83"/>
      <c r="L1082" s="84"/>
    </row>
    <row r="1083" spans="7:12">
      <c r="G1083" s="55"/>
      <c r="H1083" s="83"/>
      <c r="I1083" s="83"/>
      <c r="J1083" s="83"/>
      <c r="L1083" s="84"/>
    </row>
    <row r="1084" spans="7:12">
      <c r="G1084" s="55"/>
      <c r="H1084" s="83"/>
      <c r="I1084" s="83"/>
      <c r="J1084" s="83"/>
      <c r="L1084" s="84"/>
    </row>
    <row r="1085" spans="7:12">
      <c r="G1085" s="55"/>
      <c r="H1085" s="83"/>
      <c r="I1085" s="83"/>
      <c r="J1085" s="83"/>
      <c r="L1085" s="84"/>
    </row>
    <row r="1086" spans="7:12">
      <c r="G1086" s="55"/>
      <c r="H1086" s="83"/>
      <c r="I1086" s="83"/>
      <c r="J1086" s="83"/>
      <c r="L1086" s="84"/>
    </row>
    <row r="1087" spans="7:12">
      <c r="G1087" s="55"/>
      <c r="H1087" s="83"/>
      <c r="I1087" s="83"/>
      <c r="J1087" s="83"/>
      <c r="L1087" s="84"/>
    </row>
    <row r="1088" spans="7:12">
      <c r="G1088" s="55"/>
      <c r="H1088" s="83"/>
      <c r="I1088" s="83"/>
      <c r="J1088" s="83"/>
      <c r="L1088" s="84"/>
    </row>
    <row r="1089" spans="7:12">
      <c r="G1089" s="55"/>
      <c r="H1089" s="83"/>
      <c r="I1089" s="83"/>
      <c r="J1089" s="83"/>
      <c r="L1089" s="84"/>
    </row>
    <row r="1090" spans="7:12">
      <c r="G1090" s="55"/>
      <c r="H1090" s="83"/>
      <c r="I1090" s="83"/>
      <c r="J1090" s="83"/>
      <c r="L1090" s="84"/>
    </row>
    <row r="1091" spans="7:12">
      <c r="G1091" s="55"/>
      <c r="H1091" s="83"/>
      <c r="I1091" s="83"/>
      <c r="J1091" s="83"/>
      <c r="L1091" s="84"/>
    </row>
    <row r="1092" spans="7:12">
      <c r="G1092" s="55"/>
      <c r="H1092" s="83"/>
      <c r="I1092" s="83"/>
      <c r="J1092" s="83"/>
      <c r="L1092" s="84"/>
    </row>
    <row r="1093" spans="7:12">
      <c r="G1093" s="55"/>
      <c r="H1093" s="83"/>
      <c r="I1093" s="83"/>
      <c r="J1093" s="83"/>
      <c r="L1093" s="84"/>
    </row>
    <row r="1094" spans="7:12">
      <c r="G1094" s="55"/>
      <c r="H1094" s="83"/>
      <c r="I1094" s="83"/>
      <c r="J1094" s="83"/>
      <c r="L1094" s="84"/>
    </row>
    <row r="1095" spans="7:12">
      <c r="G1095" s="55"/>
      <c r="H1095" s="83"/>
      <c r="I1095" s="83"/>
      <c r="J1095" s="83"/>
      <c r="L1095" s="84"/>
    </row>
    <row r="1096" spans="7:12">
      <c r="G1096" s="55"/>
      <c r="H1096" s="83"/>
      <c r="I1096" s="83"/>
      <c r="J1096" s="83"/>
      <c r="L1096" s="84"/>
    </row>
    <row r="1097" spans="7:12">
      <c r="G1097" s="55"/>
      <c r="H1097" s="83"/>
      <c r="I1097" s="83"/>
      <c r="J1097" s="83"/>
      <c r="L1097" s="84"/>
    </row>
    <row r="1098" spans="7:12">
      <c r="G1098" s="55"/>
      <c r="H1098" s="83"/>
      <c r="I1098" s="83"/>
      <c r="J1098" s="83"/>
      <c r="L1098" s="84"/>
    </row>
    <row r="1099" spans="7:12">
      <c r="G1099" s="55"/>
      <c r="H1099" s="83"/>
      <c r="I1099" s="83"/>
      <c r="J1099" s="83"/>
      <c r="L1099" s="84"/>
    </row>
    <row r="1100" spans="7:12">
      <c r="G1100" s="55"/>
      <c r="H1100" s="83"/>
      <c r="I1100" s="83"/>
      <c r="J1100" s="83"/>
      <c r="L1100" s="84"/>
    </row>
    <row r="1101" spans="7:12">
      <c r="G1101" s="55"/>
      <c r="H1101" s="83"/>
      <c r="I1101" s="83"/>
      <c r="J1101" s="83"/>
      <c r="L1101" s="84"/>
    </row>
    <row r="1102" spans="7:12">
      <c r="G1102" s="55"/>
      <c r="H1102" s="83"/>
      <c r="I1102" s="83"/>
      <c r="J1102" s="83"/>
      <c r="L1102" s="84"/>
    </row>
    <row r="1103" spans="7:12">
      <c r="G1103" s="55"/>
      <c r="H1103" s="83"/>
      <c r="I1103" s="83"/>
      <c r="J1103" s="83"/>
      <c r="L1103" s="84"/>
    </row>
    <row r="1104" spans="7:12">
      <c r="G1104" s="55"/>
      <c r="H1104" s="83"/>
      <c r="I1104" s="83"/>
      <c r="J1104" s="83"/>
      <c r="L1104" s="84"/>
    </row>
    <row r="1105" spans="7:12">
      <c r="G1105" s="55"/>
      <c r="H1105" s="83"/>
      <c r="I1105" s="83"/>
      <c r="J1105" s="83"/>
      <c r="L1105" s="84"/>
    </row>
    <row r="1106" spans="7:12">
      <c r="G1106" s="55"/>
      <c r="H1106" s="83"/>
      <c r="I1106" s="83"/>
      <c r="J1106" s="83"/>
      <c r="L1106" s="84"/>
    </row>
    <row r="1107" spans="7:12">
      <c r="G1107" s="55"/>
      <c r="H1107" s="83"/>
      <c r="I1107" s="83"/>
      <c r="J1107" s="83"/>
      <c r="L1107" s="84"/>
    </row>
    <row r="1108" spans="7:12">
      <c r="G1108" s="55"/>
      <c r="H1108" s="83"/>
      <c r="I1108" s="83"/>
      <c r="J1108" s="83"/>
      <c r="L1108" s="84"/>
    </row>
    <row r="1109" spans="7:12">
      <c r="G1109" s="55"/>
      <c r="H1109" s="83"/>
      <c r="I1109" s="83"/>
      <c r="J1109" s="83"/>
      <c r="L1109" s="84"/>
    </row>
    <row r="1110" spans="7:12">
      <c r="G1110" s="55"/>
      <c r="H1110" s="83"/>
      <c r="I1110" s="83"/>
      <c r="J1110" s="83"/>
      <c r="L1110" s="84"/>
    </row>
    <row r="1111" spans="7:12">
      <c r="G1111" s="55"/>
      <c r="H1111" s="83"/>
      <c r="I1111" s="83"/>
      <c r="J1111" s="83"/>
      <c r="L1111" s="84"/>
    </row>
    <row r="1112" spans="7:12">
      <c r="G1112" s="55"/>
      <c r="H1112" s="83"/>
      <c r="I1112" s="83"/>
      <c r="J1112" s="83"/>
      <c r="L1112" s="84"/>
    </row>
    <row r="1113" spans="7:12">
      <c r="G1113" s="55"/>
      <c r="H1113" s="83"/>
      <c r="I1113" s="83"/>
      <c r="J1113" s="83"/>
      <c r="L1113" s="84"/>
    </row>
    <row r="1114" spans="7:12">
      <c r="G1114" s="55"/>
      <c r="H1114" s="83"/>
      <c r="I1114" s="83"/>
      <c r="J1114" s="83"/>
      <c r="L1114" s="84"/>
    </row>
    <row r="1115" spans="7:12">
      <c r="G1115" s="55"/>
      <c r="H1115" s="83"/>
      <c r="I1115" s="83"/>
      <c r="J1115" s="83"/>
      <c r="L1115" s="84"/>
    </row>
    <row r="1116" spans="7:12">
      <c r="G1116" s="55"/>
      <c r="H1116" s="83"/>
      <c r="I1116" s="83"/>
      <c r="J1116" s="83"/>
      <c r="L1116" s="84"/>
    </row>
    <row r="1117" spans="7:12">
      <c r="G1117" s="55"/>
      <c r="H1117" s="83"/>
      <c r="I1117" s="83"/>
      <c r="J1117" s="83"/>
      <c r="L1117" s="84"/>
    </row>
    <row r="1118" spans="7:12">
      <c r="G1118" s="55"/>
      <c r="H1118" s="83"/>
      <c r="I1118" s="83"/>
      <c r="J1118" s="83"/>
      <c r="L1118" s="84"/>
    </row>
    <row r="1119" spans="7:12">
      <c r="G1119" s="55"/>
      <c r="H1119" s="83"/>
      <c r="I1119" s="83"/>
      <c r="J1119" s="83"/>
      <c r="L1119" s="84"/>
    </row>
    <row r="1120" spans="7:12">
      <c r="G1120" s="55"/>
      <c r="H1120" s="83"/>
      <c r="I1120" s="83"/>
      <c r="J1120" s="83"/>
      <c r="L1120" s="84"/>
    </row>
    <row r="1121" spans="7:12">
      <c r="G1121" s="55"/>
      <c r="H1121" s="83"/>
      <c r="I1121" s="83"/>
      <c r="J1121" s="83"/>
      <c r="L1121" s="84"/>
    </row>
    <row r="1122" spans="7:12">
      <c r="G1122" s="55"/>
      <c r="H1122" s="83"/>
      <c r="I1122" s="83"/>
      <c r="J1122" s="83"/>
      <c r="L1122" s="84"/>
    </row>
    <row r="1123" spans="7:12">
      <c r="G1123" s="55"/>
      <c r="H1123" s="83"/>
      <c r="I1123" s="83"/>
      <c r="J1123" s="83"/>
      <c r="L1123" s="84"/>
    </row>
    <row r="1124" spans="7:12">
      <c r="G1124" s="55"/>
      <c r="H1124" s="83"/>
      <c r="I1124" s="83"/>
      <c r="J1124" s="83"/>
      <c r="L1124" s="84"/>
    </row>
    <row r="1125" spans="7:12">
      <c r="G1125" s="55"/>
      <c r="H1125" s="83"/>
      <c r="I1125" s="83"/>
      <c r="J1125" s="83"/>
      <c r="L1125" s="84"/>
    </row>
    <row r="1126" spans="7:12">
      <c r="G1126" s="55"/>
      <c r="H1126" s="83"/>
      <c r="I1126" s="83"/>
      <c r="J1126" s="83"/>
      <c r="L1126" s="84"/>
    </row>
    <row r="1127" spans="7:12">
      <c r="G1127" s="55"/>
      <c r="H1127" s="83"/>
      <c r="I1127" s="83"/>
      <c r="J1127" s="83"/>
      <c r="L1127" s="84"/>
    </row>
    <row r="1128" spans="7:12">
      <c r="G1128" s="55"/>
      <c r="H1128" s="83"/>
      <c r="I1128" s="83"/>
      <c r="J1128" s="83"/>
      <c r="L1128" s="84"/>
    </row>
    <row r="1129" spans="7:12">
      <c r="G1129" s="55"/>
      <c r="H1129" s="83"/>
      <c r="I1129" s="83"/>
      <c r="J1129" s="83"/>
      <c r="L1129" s="84"/>
    </row>
    <row r="1130" spans="7:12">
      <c r="G1130" s="55"/>
      <c r="H1130" s="83"/>
      <c r="I1130" s="83"/>
      <c r="J1130" s="83"/>
      <c r="L1130" s="84"/>
    </row>
    <row r="1131" spans="7:12">
      <c r="G1131" s="55"/>
      <c r="H1131" s="83"/>
      <c r="I1131" s="83"/>
      <c r="J1131" s="83"/>
      <c r="L1131" s="84"/>
    </row>
    <row r="1132" spans="7:12">
      <c r="G1132" s="55"/>
      <c r="H1132" s="83"/>
      <c r="I1132" s="83"/>
      <c r="J1132" s="83"/>
      <c r="L1132" s="84"/>
    </row>
    <row r="1133" spans="7:12">
      <c r="G1133" s="55"/>
      <c r="H1133" s="83"/>
      <c r="I1133" s="83"/>
      <c r="J1133" s="83"/>
      <c r="L1133" s="84"/>
    </row>
    <row r="1134" spans="7:12">
      <c r="G1134" s="55"/>
      <c r="H1134" s="83"/>
      <c r="I1134" s="83"/>
      <c r="J1134" s="83"/>
      <c r="L1134" s="84"/>
    </row>
    <row r="1135" spans="7:12">
      <c r="G1135" s="55"/>
      <c r="H1135" s="83"/>
      <c r="I1135" s="83"/>
      <c r="J1135" s="83"/>
      <c r="L1135" s="84"/>
    </row>
    <row r="1136" spans="7:12">
      <c r="G1136" s="55"/>
      <c r="H1136" s="83"/>
      <c r="I1136" s="83"/>
      <c r="J1136" s="83"/>
      <c r="L1136" s="84"/>
    </row>
    <row r="1137" spans="7:12">
      <c r="G1137" s="55"/>
      <c r="H1137" s="83"/>
      <c r="I1137" s="83"/>
      <c r="J1137" s="83"/>
      <c r="L1137" s="84"/>
    </row>
    <row r="1138" spans="7:12">
      <c r="G1138" s="55"/>
      <c r="H1138" s="83"/>
      <c r="I1138" s="83"/>
      <c r="J1138" s="83"/>
      <c r="L1138" s="84"/>
    </row>
    <row r="1139" spans="7:12">
      <c r="G1139" s="55"/>
      <c r="H1139" s="83"/>
      <c r="I1139" s="83"/>
      <c r="J1139" s="83"/>
      <c r="L1139" s="84"/>
    </row>
    <row r="1140" spans="7:12">
      <c r="G1140" s="55"/>
      <c r="H1140" s="83"/>
      <c r="I1140" s="83"/>
      <c r="J1140" s="83"/>
      <c r="L1140" s="84"/>
    </row>
    <row r="1141" spans="7:12">
      <c r="G1141" s="55"/>
      <c r="H1141" s="83"/>
      <c r="I1141" s="83"/>
      <c r="J1141" s="83"/>
      <c r="L1141" s="84"/>
    </row>
    <row r="1142" spans="7:12">
      <c r="G1142" s="55"/>
      <c r="H1142" s="83"/>
      <c r="I1142" s="83"/>
      <c r="J1142" s="83"/>
      <c r="L1142" s="84"/>
    </row>
    <row r="1143" spans="7:12">
      <c r="G1143" s="55"/>
      <c r="H1143" s="83"/>
      <c r="I1143" s="83"/>
      <c r="J1143" s="83"/>
      <c r="L1143" s="84"/>
    </row>
    <row r="1144" spans="7:12">
      <c r="G1144" s="55"/>
      <c r="H1144" s="83"/>
      <c r="I1144" s="83"/>
      <c r="J1144" s="83"/>
      <c r="L1144" s="84"/>
    </row>
    <row r="1145" spans="7:12">
      <c r="G1145" s="55"/>
      <c r="H1145" s="83"/>
      <c r="I1145" s="83"/>
      <c r="J1145" s="83"/>
      <c r="L1145" s="84"/>
    </row>
    <row r="1146" spans="7:12">
      <c r="G1146" s="55"/>
      <c r="H1146" s="83"/>
      <c r="I1146" s="83"/>
      <c r="J1146" s="83"/>
      <c r="L1146" s="84"/>
    </row>
    <row r="1147" spans="7:12">
      <c r="G1147" s="55"/>
      <c r="H1147" s="83"/>
      <c r="I1147" s="83"/>
      <c r="J1147" s="83"/>
      <c r="L1147" s="84"/>
    </row>
    <row r="1148" spans="7:12">
      <c r="G1148" s="55"/>
      <c r="H1148" s="83"/>
      <c r="I1148" s="83"/>
      <c r="J1148" s="83"/>
      <c r="L1148" s="84"/>
    </row>
    <row r="1149" spans="7:12">
      <c r="G1149" s="55"/>
      <c r="H1149" s="83"/>
      <c r="I1149" s="83"/>
      <c r="J1149" s="83"/>
      <c r="L1149" s="84"/>
    </row>
    <row r="1150" spans="7:12">
      <c r="G1150" s="55"/>
      <c r="H1150" s="83"/>
      <c r="I1150" s="83"/>
      <c r="J1150" s="83"/>
      <c r="L1150" s="84"/>
    </row>
    <row r="1151" spans="7:12">
      <c r="G1151" s="55"/>
      <c r="H1151" s="83"/>
      <c r="I1151" s="83"/>
      <c r="J1151" s="83"/>
      <c r="L1151" s="84"/>
    </row>
    <row r="1152" spans="7:12">
      <c r="G1152" s="55"/>
      <c r="H1152" s="83"/>
      <c r="I1152" s="83"/>
      <c r="J1152" s="83"/>
      <c r="L1152" s="84"/>
    </row>
    <row r="1153" spans="7:12">
      <c r="G1153" s="55"/>
      <c r="H1153" s="83"/>
      <c r="I1153" s="83"/>
      <c r="J1153" s="83"/>
      <c r="L1153" s="84"/>
    </row>
    <row r="1154" spans="7:12">
      <c r="G1154" s="55"/>
      <c r="H1154" s="83"/>
      <c r="I1154" s="83"/>
      <c r="J1154" s="83"/>
      <c r="L1154" s="84"/>
    </row>
    <row r="1155" spans="7:12">
      <c r="G1155" s="55"/>
      <c r="H1155" s="83"/>
      <c r="I1155" s="83"/>
      <c r="J1155" s="83"/>
      <c r="L1155" s="84"/>
    </row>
    <row r="1156" spans="7:12">
      <c r="G1156" s="55"/>
      <c r="H1156" s="83"/>
      <c r="I1156" s="83"/>
      <c r="J1156" s="83"/>
      <c r="L1156" s="84"/>
    </row>
    <row r="1157" spans="7:12">
      <c r="G1157" s="55"/>
      <c r="H1157" s="83"/>
      <c r="I1157" s="83"/>
      <c r="J1157" s="83"/>
      <c r="L1157" s="84"/>
    </row>
    <row r="1158" spans="7:12">
      <c r="G1158" s="55"/>
      <c r="H1158" s="83"/>
      <c r="I1158" s="83"/>
      <c r="J1158" s="83"/>
      <c r="L1158" s="84"/>
    </row>
    <row r="1159" spans="7:12">
      <c r="G1159" s="55"/>
      <c r="H1159" s="83"/>
      <c r="I1159" s="83"/>
      <c r="J1159" s="83"/>
      <c r="L1159" s="84"/>
    </row>
    <row r="1160" spans="7:12">
      <c r="G1160" s="55"/>
      <c r="H1160" s="83"/>
      <c r="I1160" s="83"/>
      <c r="J1160" s="83"/>
      <c r="L1160" s="84"/>
    </row>
    <row r="1161" spans="7:12">
      <c r="G1161" s="55"/>
      <c r="H1161" s="83"/>
      <c r="I1161" s="83"/>
      <c r="J1161" s="83"/>
      <c r="L1161" s="84"/>
    </row>
    <row r="1162" spans="7:12">
      <c r="G1162" s="55"/>
      <c r="H1162" s="83"/>
      <c r="I1162" s="83"/>
      <c r="J1162" s="83"/>
      <c r="L1162" s="84"/>
    </row>
    <row r="1163" spans="7:12">
      <c r="G1163" s="55"/>
      <c r="H1163" s="83"/>
      <c r="I1163" s="83"/>
      <c r="J1163" s="83"/>
      <c r="L1163" s="84"/>
    </row>
    <row r="1164" spans="7:12">
      <c r="G1164" s="55"/>
      <c r="H1164" s="83"/>
      <c r="I1164" s="83"/>
      <c r="J1164" s="83"/>
      <c r="L1164" s="84"/>
    </row>
    <row r="1165" spans="7:12">
      <c r="G1165" s="55"/>
      <c r="H1165" s="83"/>
      <c r="I1165" s="83"/>
      <c r="J1165" s="83"/>
      <c r="L1165" s="84"/>
    </row>
    <row r="1166" spans="7:12">
      <c r="G1166" s="55"/>
      <c r="H1166" s="83"/>
      <c r="I1166" s="83"/>
      <c r="J1166" s="83"/>
      <c r="L1166" s="84"/>
    </row>
    <row r="1167" spans="7:12">
      <c r="G1167" s="55"/>
      <c r="H1167" s="83"/>
      <c r="I1167" s="83"/>
      <c r="J1167" s="83"/>
      <c r="L1167" s="84"/>
    </row>
    <row r="1168" spans="7:12">
      <c r="G1168" s="55"/>
      <c r="H1168" s="83"/>
      <c r="I1168" s="83"/>
      <c r="J1168" s="83"/>
      <c r="L1168" s="84"/>
    </row>
    <row r="1169" spans="7:12">
      <c r="G1169" s="55"/>
      <c r="H1169" s="83"/>
      <c r="I1169" s="83"/>
      <c r="J1169" s="83"/>
      <c r="L1169" s="84"/>
    </row>
    <row r="1170" spans="7:12">
      <c r="G1170" s="55"/>
      <c r="H1170" s="83"/>
      <c r="I1170" s="83"/>
      <c r="J1170" s="83"/>
      <c r="L1170" s="84"/>
    </row>
    <row r="1171" spans="7:12">
      <c r="G1171" s="55"/>
      <c r="H1171" s="83"/>
      <c r="I1171" s="83"/>
      <c r="J1171" s="83"/>
      <c r="L1171" s="84"/>
    </row>
    <row r="1172" spans="7:12">
      <c r="G1172" s="55"/>
      <c r="H1172" s="83"/>
      <c r="I1172" s="83"/>
      <c r="J1172" s="83"/>
      <c r="L1172" s="84"/>
    </row>
    <row r="1173" spans="7:12">
      <c r="G1173" s="55"/>
      <c r="H1173" s="83"/>
      <c r="I1173" s="83"/>
      <c r="J1173" s="83"/>
      <c r="L1173" s="84"/>
    </row>
    <row r="1174" spans="7:12">
      <c r="G1174" s="55"/>
      <c r="H1174" s="83"/>
      <c r="I1174" s="83"/>
      <c r="J1174" s="83"/>
      <c r="L1174" s="84"/>
    </row>
    <row r="1175" spans="7:12">
      <c r="G1175" s="55"/>
      <c r="H1175" s="83"/>
      <c r="I1175" s="83"/>
      <c r="J1175" s="83"/>
      <c r="L1175" s="84"/>
    </row>
    <row r="1176" spans="7:12">
      <c r="G1176" s="55"/>
      <c r="H1176" s="83"/>
      <c r="I1176" s="83"/>
      <c r="J1176" s="83"/>
      <c r="L1176" s="84"/>
    </row>
    <row r="1177" spans="7:12">
      <c r="G1177" s="55"/>
      <c r="H1177" s="83"/>
      <c r="I1177" s="83"/>
      <c r="J1177" s="83"/>
      <c r="L1177" s="84"/>
    </row>
    <row r="1178" spans="7:12">
      <c r="G1178" s="55"/>
      <c r="H1178" s="83"/>
      <c r="I1178" s="83"/>
      <c r="J1178" s="83"/>
      <c r="L1178" s="84"/>
    </row>
    <row r="1179" spans="7:12">
      <c r="G1179" s="55"/>
      <c r="H1179" s="83"/>
      <c r="I1179" s="83"/>
      <c r="J1179" s="83"/>
      <c r="L1179" s="84"/>
    </row>
    <row r="1180" spans="7:12">
      <c r="G1180" s="55"/>
      <c r="H1180" s="83"/>
      <c r="I1180" s="83"/>
      <c r="J1180" s="83"/>
      <c r="L1180" s="84"/>
    </row>
    <row r="1181" spans="7:12">
      <c r="G1181" s="55"/>
      <c r="H1181" s="83"/>
      <c r="I1181" s="83"/>
      <c r="J1181" s="83"/>
      <c r="L1181" s="84"/>
    </row>
    <row r="1182" spans="7:12">
      <c r="G1182" s="55"/>
      <c r="H1182" s="83"/>
      <c r="I1182" s="83"/>
      <c r="J1182" s="83"/>
      <c r="L1182" s="84"/>
    </row>
    <row r="1183" spans="7:12">
      <c r="G1183" s="55"/>
      <c r="H1183" s="83"/>
      <c r="I1183" s="83"/>
      <c r="J1183" s="83"/>
      <c r="L1183" s="84"/>
    </row>
    <row r="1184" spans="7:12">
      <c r="G1184" s="55"/>
      <c r="H1184" s="83"/>
      <c r="I1184" s="83"/>
      <c r="J1184" s="83"/>
      <c r="L1184" s="84"/>
    </row>
    <row r="1185" spans="7:12">
      <c r="G1185" s="55"/>
      <c r="H1185" s="83"/>
      <c r="I1185" s="83"/>
      <c r="J1185" s="83"/>
      <c r="L1185" s="84"/>
    </row>
    <row r="1186" spans="7:12">
      <c r="G1186" s="55"/>
      <c r="H1186" s="83"/>
      <c r="I1186" s="83"/>
      <c r="J1186" s="83"/>
      <c r="L1186" s="84"/>
    </row>
    <row r="1187" spans="7:12">
      <c r="G1187" s="55"/>
      <c r="H1187" s="83"/>
      <c r="I1187" s="83"/>
      <c r="J1187" s="83"/>
      <c r="L1187" s="84"/>
    </row>
    <row r="1188" spans="7:12">
      <c r="G1188" s="55"/>
      <c r="H1188" s="83"/>
      <c r="I1188" s="83"/>
      <c r="J1188" s="83"/>
      <c r="L1188" s="84"/>
    </row>
    <row r="1189" spans="7:12">
      <c r="G1189" s="55"/>
      <c r="H1189" s="83"/>
      <c r="I1189" s="83"/>
      <c r="J1189" s="83"/>
      <c r="L1189" s="84"/>
    </row>
    <row r="1190" spans="7:12">
      <c r="G1190" s="55"/>
      <c r="H1190" s="83"/>
      <c r="I1190" s="83"/>
      <c r="J1190" s="83"/>
      <c r="L1190" s="84"/>
    </row>
    <row r="1191" spans="7:12">
      <c r="G1191" s="55"/>
      <c r="H1191" s="83"/>
      <c r="I1191" s="83"/>
      <c r="J1191" s="83"/>
      <c r="L1191" s="84"/>
    </row>
    <row r="1192" spans="7:12">
      <c r="G1192" s="55"/>
      <c r="H1192" s="83"/>
      <c r="I1192" s="83"/>
      <c r="J1192" s="83"/>
      <c r="L1192" s="84"/>
    </row>
    <row r="1193" spans="7:12">
      <c r="G1193" s="55"/>
      <c r="H1193" s="83"/>
      <c r="I1193" s="83"/>
      <c r="J1193" s="83"/>
      <c r="L1193" s="84"/>
    </row>
    <row r="1194" spans="7:12">
      <c r="G1194" s="55"/>
      <c r="H1194" s="83"/>
      <c r="I1194" s="83"/>
      <c r="J1194" s="83"/>
      <c r="L1194" s="84"/>
    </row>
    <row r="1195" spans="7:12">
      <c r="G1195" s="55"/>
      <c r="H1195" s="83"/>
      <c r="I1195" s="83"/>
      <c r="J1195" s="83"/>
      <c r="L1195" s="84"/>
    </row>
    <row r="1196" spans="7:12">
      <c r="G1196" s="55"/>
      <c r="H1196" s="83"/>
      <c r="I1196" s="83"/>
      <c r="J1196" s="83"/>
      <c r="L1196" s="84"/>
    </row>
    <row r="1197" spans="7:12">
      <c r="G1197" s="55"/>
      <c r="H1197" s="83"/>
      <c r="I1197" s="83"/>
      <c r="J1197" s="83"/>
      <c r="L1197" s="84"/>
    </row>
    <row r="1198" spans="7:12">
      <c r="G1198" s="55"/>
      <c r="H1198" s="83"/>
      <c r="I1198" s="83"/>
      <c r="J1198" s="83"/>
      <c r="L1198" s="84"/>
    </row>
    <row r="1199" spans="7:12">
      <c r="G1199" s="55"/>
      <c r="H1199" s="83"/>
      <c r="I1199" s="83"/>
      <c r="J1199" s="83"/>
      <c r="L1199" s="84"/>
    </row>
    <row r="1200" spans="7:12">
      <c r="G1200" s="55"/>
      <c r="H1200" s="83"/>
      <c r="I1200" s="83"/>
      <c r="J1200" s="83"/>
      <c r="L1200" s="84"/>
    </row>
    <row r="1201" spans="7:12">
      <c r="G1201" s="55"/>
      <c r="H1201" s="83"/>
      <c r="I1201" s="83"/>
      <c r="J1201" s="83"/>
      <c r="L1201" s="84"/>
    </row>
    <row r="1202" spans="7:12">
      <c r="G1202" s="55"/>
      <c r="H1202" s="83"/>
      <c r="I1202" s="83"/>
      <c r="J1202" s="83"/>
      <c r="L1202" s="84"/>
    </row>
    <row r="1203" spans="7:12">
      <c r="G1203" s="55"/>
      <c r="H1203" s="83"/>
      <c r="I1203" s="83"/>
      <c r="J1203" s="83"/>
      <c r="L1203" s="84"/>
    </row>
    <row r="1204" spans="7:12">
      <c r="G1204" s="55"/>
      <c r="H1204" s="83"/>
      <c r="I1204" s="83"/>
      <c r="J1204" s="83"/>
      <c r="L1204" s="84"/>
    </row>
    <row r="1205" spans="7:12">
      <c r="G1205" s="55"/>
      <c r="H1205" s="83"/>
      <c r="I1205" s="83"/>
      <c r="J1205" s="83"/>
      <c r="L1205" s="84"/>
    </row>
    <row r="1206" spans="7:12">
      <c r="G1206" s="55"/>
      <c r="H1206" s="83"/>
      <c r="I1206" s="83"/>
      <c r="J1206" s="83"/>
      <c r="L1206" s="84"/>
    </row>
    <row r="1207" spans="7:12">
      <c r="G1207" s="55"/>
      <c r="H1207" s="83"/>
      <c r="I1207" s="83"/>
      <c r="J1207" s="83"/>
      <c r="L1207" s="84"/>
    </row>
    <row r="1208" spans="7:12">
      <c r="G1208" s="55"/>
      <c r="H1208" s="83"/>
      <c r="I1208" s="83"/>
      <c r="J1208" s="83"/>
      <c r="L1208" s="84"/>
    </row>
    <row r="1209" spans="7:12">
      <c r="G1209" s="55"/>
      <c r="H1209" s="83"/>
      <c r="I1209" s="83"/>
      <c r="J1209" s="83"/>
      <c r="L1209" s="84"/>
    </row>
    <row r="1210" spans="7:12">
      <c r="G1210" s="55"/>
      <c r="H1210" s="83"/>
      <c r="I1210" s="83"/>
      <c r="J1210" s="83"/>
      <c r="L1210" s="84"/>
    </row>
    <row r="1211" spans="7:12">
      <c r="G1211" s="55"/>
      <c r="H1211" s="83"/>
      <c r="I1211" s="83"/>
      <c r="J1211" s="83"/>
      <c r="L1211" s="84"/>
    </row>
    <row r="1212" spans="7:12">
      <c r="G1212" s="55"/>
      <c r="H1212" s="83"/>
      <c r="I1212" s="83"/>
      <c r="J1212" s="83"/>
      <c r="L1212" s="84"/>
    </row>
    <row r="1213" spans="7:12">
      <c r="G1213" s="55"/>
      <c r="H1213" s="83"/>
      <c r="I1213" s="83"/>
      <c r="J1213" s="83"/>
      <c r="L1213" s="84"/>
    </row>
    <row r="1214" spans="7:12">
      <c r="G1214" s="55"/>
      <c r="H1214" s="83"/>
      <c r="I1214" s="83"/>
      <c r="J1214" s="83"/>
      <c r="L1214" s="84"/>
    </row>
    <row r="1215" spans="7:12">
      <c r="G1215" s="55"/>
      <c r="H1215" s="83"/>
      <c r="I1215" s="83"/>
      <c r="J1215" s="83"/>
      <c r="L1215" s="84"/>
    </row>
    <row r="1216" spans="7:12">
      <c r="G1216" s="55"/>
      <c r="H1216" s="83"/>
      <c r="I1216" s="83"/>
      <c r="J1216" s="83"/>
      <c r="L1216" s="84"/>
    </row>
    <row r="1217" spans="7:12">
      <c r="G1217" s="55"/>
      <c r="H1217" s="83"/>
      <c r="I1217" s="83"/>
      <c r="J1217" s="83"/>
      <c r="L1217" s="84"/>
    </row>
    <row r="1218" spans="7:12">
      <c r="G1218" s="55"/>
      <c r="H1218" s="83"/>
      <c r="I1218" s="83"/>
      <c r="J1218" s="83"/>
      <c r="L1218" s="84"/>
    </row>
    <row r="1219" spans="7:12">
      <c r="G1219" s="55"/>
      <c r="H1219" s="83"/>
      <c r="I1219" s="83"/>
      <c r="J1219" s="83"/>
      <c r="L1219" s="84"/>
    </row>
    <row r="1220" spans="7:12">
      <c r="G1220" s="55"/>
      <c r="H1220" s="83"/>
      <c r="I1220" s="83"/>
      <c r="J1220" s="83"/>
      <c r="L1220" s="84"/>
    </row>
    <row r="1221" spans="7:12">
      <c r="G1221" s="55"/>
      <c r="H1221" s="83"/>
      <c r="I1221" s="83"/>
      <c r="J1221" s="83"/>
      <c r="L1221" s="84"/>
    </row>
    <row r="1222" spans="7:12">
      <c r="G1222" s="55"/>
      <c r="H1222" s="83"/>
      <c r="I1222" s="83"/>
      <c r="J1222" s="83"/>
      <c r="L1222" s="84"/>
    </row>
    <row r="1223" spans="7:12">
      <c r="G1223" s="55"/>
      <c r="H1223" s="83"/>
      <c r="I1223" s="83"/>
      <c r="J1223" s="83"/>
      <c r="L1223" s="84"/>
    </row>
    <row r="1224" spans="7:12">
      <c r="G1224" s="55"/>
      <c r="H1224" s="83"/>
      <c r="I1224" s="83"/>
      <c r="J1224" s="83"/>
      <c r="L1224" s="84"/>
    </row>
    <row r="1225" spans="7:12">
      <c r="G1225" s="55"/>
      <c r="H1225" s="83"/>
      <c r="I1225" s="83"/>
      <c r="J1225" s="83"/>
      <c r="L1225" s="84"/>
    </row>
    <row r="1226" spans="7:12">
      <c r="G1226" s="55"/>
      <c r="H1226" s="83"/>
      <c r="I1226" s="83"/>
      <c r="J1226" s="83"/>
      <c r="L1226" s="84"/>
    </row>
    <row r="1227" spans="7:12">
      <c r="G1227" s="55"/>
      <c r="H1227" s="83"/>
      <c r="I1227" s="83"/>
      <c r="J1227" s="83"/>
      <c r="L1227" s="84"/>
    </row>
    <row r="1228" spans="7:12">
      <c r="G1228" s="55"/>
      <c r="H1228" s="83"/>
      <c r="I1228" s="83"/>
      <c r="J1228" s="83"/>
      <c r="L1228" s="84"/>
    </row>
    <row r="1229" spans="7:12">
      <c r="G1229" s="55"/>
      <c r="H1229" s="83"/>
      <c r="I1229" s="83"/>
      <c r="J1229" s="83"/>
      <c r="L1229" s="84"/>
    </row>
    <row r="1230" spans="7:12">
      <c r="G1230" s="55"/>
      <c r="H1230" s="83"/>
      <c r="I1230" s="83"/>
      <c r="J1230" s="83"/>
      <c r="L1230" s="84"/>
    </row>
    <row r="1231" spans="7:12">
      <c r="G1231" s="55"/>
      <c r="H1231" s="83"/>
      <c r="I1231" s="83"/>
      <c r="J1231" s="83"/>
      <c r="L1231" s="84"/>
    </row>
    <row r="1232" spans="7:12">
      <c r="G1232" s="55"/>
      <c r="H1232" s="83"/>
      <c r="I1232" s="83"/>
      <c r="J1232" s="83"/>
      <c r="L1232" s="84"/>
    </row>
    <row r="1233" spans="7:12">
      <c r="G1233" s="55"/>
      <c r="H1233" s="83"/>
      <c r="I1233" s="83"/>
      <c r="J1233" s="83"/>
      <c r="L1233" s="84"/>
    </row>
    <row r="1234" spans="7:12">
      <c r="G1234" s="55"/>
      <c r="H1234" s="83"/>
      <c r="I1234" s="83"/>
      <c r="J1234" s="83"/>
      <c r="L1234" s="84"/>
    </row>
    <row r="1235" spans="7:12">
      <c r="G1235" s="55"/>
      <c r="H1235" s="83"/>
      <c r="I1235" s="83"/>
      <c r="J1235" s="83"/>
      <c r="L1235" s="84"/>
    </row>
    <row r="1236" spans="7:12">
      <c r="G1236" s="55"/>
      <c r="H1236" s="83"/>
      <c r="I1236" s="83"/>
      <c r="J1236" s="83"/>
      <c r="L1236" s="84"/>
    </row>
    <row r="1237" spans="7:12">
      <c r="G1237" s="55"/>
      <c r="H1237" s="83"/>
      <c r="I1237" s="83"/>
      <c r="J1237" s="83"/>
      <c r="L1237" s="84"/>
    </row>
    <row r="1238" spans="7:12">
      <c r="G1238" s="55"/>
      <c r="H1238" s="83"/>
      <c r="I1238" s="83"/>
      <c r="J1238" s="83"/>
      <c r="L1238" s="84"/>
    </row>
    <row r="1239" spans="7:12">
      <c r="G1239" s="55"/>
      <c r="H1239" s="83"/>
      <c r="I1239" s="83"/>
      <c r="J1239" s="83"/>
      <c r="L1239" s="84"/>
    </row>
    <row r="1240" spans="7:12">
      <c r="G1240" s="55"/>
      <c r="H1240" s="83"/>
      <c r="I1240" s="83"/>
      <c r="J1240" s="83"/>
      <c r="L1240" s="84"/>
    </row>
    <row r="1241" spans="7:12">
      <c r="G1241" s="55"/>
      <c r="H1241" s="83"/>
      <c r="I1241" s="83"/>
      <c r="J1241" s="83"/>
      <c r="L1241" s="84"/>
    </row>
    <row r="1242" spans="7:12">
      <c r="G1242" s="55"/>
      <c r="H1242" s="83"/>
      <c r="I1242" s="83"/>
      <c r="J1242" s="83"/>
      <c r="L1242" s="84"/>
    </row>
    <row r="1243" spans="7:12">
      <c r="G1243" s="55"/>
      <c r="H1243" s="83"/>
      <c r="I1243" s="83"/>
      <c r="J1243" s="83"/>
      <c r="L1243" s="84"/>
    </row>
    <row r="1244" spans="7:12">
      <c r="G1244" s="55"/>
      <c r="H1244" s="83"/>
      <c r="I1244" s="83"/>
      <c r="J1244" s="83"/>
      <c r="L1244" s="84"/>
    </row>
    <row r="1245" spans="7:12">
      <c r="G1245" s="55"/>
      <c r="H1245" s="83"/>
      <c r="I1245" s="83"/>
      <c r="J1245" s="83"/>
      <c r="L1245" s="84"/>
    </row>
    <row r="1246" spans="7:12">
      <c r="G1246" s="55"/>
      <c r="H1246" s="83"/>
      <c r="I1246" s="83"/>
      <c r="J1246" s="83"/>
      <c r="L1246" s="84"/>
    </row>
    <row r="1247" spans="7:12">
      <c r="G1247" s="55"/>
      <c r="H1247" s="83"/>
      <c r="I1247" s="83"/>
      <c r="J1247" s="83"/>
      <c r="L1247" s="84"/>
    </row>
    <row r="1248" spans="7:12">
      <c r="G1248" s="55"/>
      <c r="H1248" s="83"/>
      <c r="I1248" s="83"/>
      <c r="J1248" s="83"/>
      <c r="L1248" s="84"/>
    </row>
    <row r="1249" spans="7:12">
      <c r="G1249" s="55"/>
      <c r="H1249" s="83"/>
      <c r="I1249" s="83"/>
      <c r="J1249" s="83"/>
      <c r="L1249" s="84"/>
    </row>
    <row r="1250" spans="7:12">
      <c r="G1250" s="55"/>
      <c r="H1250" s="83"/>
      <c r="I1250" s="83"/>
      <c r="J1250" s="83"/>
      <c r="L1250" s="84"/>
    </row>
    <row r="1251" spans="7:12">
      <c r="G1251" s="55"/>
      <c r="H1251" s="83"/>
      <c r="I1251" s="83"/>
      <c r="J1251" s="83"/>
      <c r="L1251" s="84"/>
    </row>
    <row r="1252" spans="7:12">
      <c r="G1252" s="55"/>
      <c r="H1252" s="83"/>
      <c r="I1252" s="83"/>
      <c r="J1252" s="83"/>
      <c r="L1252" s="84"/>
    </row>
    <row r="1253" spans="7:12">
      <c r="G1253" s="55"/>
      <c r="H1253" s="83"/>
      <c r="I1253" s="83"/>
      <c r="J1253" s="83"/>
      <c r="L1253" s="84"/>
    </row>
    <row r="1254" spans="7:12">
      <c r="G1254" s="55"/>
      <c r="H1254" s="83"/>
      <c r="I1254" s="83"/>
      <c r="J1254" s="83"/>
      <c r="L1254" s="84"/>
    </row>
    <row r="1255" spans="7:12">
      <c r="G1255" s="55"/>
      <c r="H1255" s="83"/>
      <c r="I1255" s="83"/>
      <c r="J1255" s="83"/>
      <c r="L1255" s="84"/>
    </row>
    <row r="1256" spans="7:12">
      <c r="G1256" s="55"/>
      <c r="H1256" s="83"/>
      <c r="I1256" s="83"/>
      <c r="J1256" s="83"/>
      <c r="L1256" s="84"/>
    </row>
    <row r="1257" spans="7:12">
      <c r="G1257" s="55"/>
      <c r="H1257" s="83"/>
      <c r="I1257" s="83"/>
      <c r="J1257" s="83"/>
      <c r="L1257" s="84"/>
    </row>
    <row r="1258" spans="7:12">
      <c r="G1258" s="55"/>
      <c r="H1258" s="83"/>
      <c r="I1258" s="83"/>
      <c r="J1258" s="83"/>
      <c r="L1258" s="84"/>
    </row>
    <row r="1259" spans="7:12">
      <c r="G1259" s="55"/>
      <c r="H1259" s="83"/>
      <c r="I1259" s="83"/>
      <c r="J1259" s="83"/>
      <c r="L1259" s="84"/>
    </row>
    <row r="1260" spans="7:12">
      <c r="G1260" s="55"/>
      <c r="H1260" s="83"/>
      <c r="I1260" s="83"/>
      <c r="J1260" s="83"/>
      <c r="L1260" s="84"/>
    </row>
    <row r="1261" spans="7:12">
      <c r="G1261" s="55"/>
      <c r="H1261" s="83"/>
      <c r="I1261" s="83"/>
      <c r="J1261" s="83"/>
      <c r="L1261" s="84"/>
    </row>
    <row r="1262" spans="7:12">
      <c r="G1262" s="55"/>
      <c r="H1262" s="83"/>
      <c r="I1262" s="83"/>
      <c r="J1262" s="83"/>
      <c r="L1262" s="84"/>
    </row>
    <row r="1263" spans="7:12">
      <c r="G1263" s="55"/>
      <c r="H1263" s="83"/>
      <c r="I1263" s="83"/>
      <c r="J1263" s="83"/>
      <c r="L1263" s="84"/>
    </row>
    <row r="1264" spans="7:12">
      <c r="G1264" s="55"/>
      <c r="H1264" s="83"/>
      <c r="I1264" s="83"/>
      <c r="J1264" s="83"/>
      <c r="L1264" s="84"/>
    </row>
    <row r="1265" spans="7:12">
      <c r="G1265" s="55"/>
      <c r="H1265" s="83"/>
      <c r="I1265" s="83"/>
      <c r="J1265" s="83"/>
      <c r="L1265" s="84"/>
    </row>
    <row r="1266" spans="7:12">
      <c r="G1266" s="55"/>
      <c r="H1266" s="83"/>
      <c r="I1266" s="83"/>
      <c r="J1266" s="83"/>
      <c r="L1266" s="84"/>
    </row>
    <row r="1267" spans="7:12">
      <c r="G1267" s="55"/>
      <c r="H1267" s="83"/>
      <c r="I1267" s="83"/>
      <c r="J1267" s="83"/>
      <c r="L1267" s="84"/>
    </row>
    <row r="1268" spans="7:12">
      <c r="G1268" s="55"/>
      <c r="H1268" s="83"/>
      <c r="I1268" s="83"/>
      <c r="J1268" s="83"/>
      <c r="L1268" s="84"/>
    </row>
    <row r="1269" spans="7:12">
      <c r="G1269" s="55"/>
      <c r="H1269" s="83"/>
      <c r="I1269" s="83"/>
      <c r="J1269" s="83"/>
      <c r="L1269" s="84"/>
    </row>
    <row r="1270" spans="7:12">
      <c r="G1270" s="55"/>
      <c r="H1270" s="83"/>
      <c r="I1270" s="83"/>
      <c r="J1270" s="83"/>
      <c r="L1270" s="84"/>
    </row>
    <row r="1271" spans="7:12">
      <c r="G1271" s="55"/>
      <c r="H1271" s="83"/>
      <c r="I1271" s="83"/>
      <c r="J1271" s="83"/>
      <c r="L1271" s="84"/>
    </row>
    <row r="1272" spans="7:12">
      <c r="G1272" s="55"/>
      <c r="H1272" s="83"/>
      <c r="I1272" s="83"/>
      <c r="J1272" s="83"/>
      <c r="L1272" s="84"/>
    </row>
    <row r="1273" spans="7:12">
      <c r="G1273" s="55"/>
      <c r="H1273" s="83"/>
      <c r="I1273" s="83"/>
      <c r="J1273" s="83"/>
      <c r="L1273" s="84"/>
    </row>
    <row r="1274" spans="7:12">
      <c r="G1274" s="55"/>
      <c r="H1274" s="83"/>
      <c r="I1274" s="83"/>
      <c r="J1274" s="83"/>
      <c r="L1274" s="84"/>
    </row>
    <row r="1275" spans="7:12">
      <c r="G1275" s="55"/>
      <c r="H1275" s="83"/>
      <c r="I1275" s="83"/>
      <c r="J1275" s="83"/>
      <c r="L1275" s="84"/>
    </row>
    <row r="1276" spans="7:12">
      <c r="G1276" s="55"/>
      <c r="H1276" s="83"/>
      <c r="I1276" s="83"/>
      <c r="J1276" s="83"/>
      <c r="L1276" s="84"/>
    </row>
    <row r="1277" spans="7:12">
      <c r="G1277" s="55"/>
      <c r="H1277" s="83"/>
      <c r="I1277" s="83"/>
      <c r="J1277" s="83"/>
      <c r="L1277" s="84"/>
    </row>
    <row r="1278" spans="7:12">
      <c r="G1278" s="55"/>
      <c r="H1278" s="83"/>
      <c r="I1278" s="83"/>
      <c r="J1278" s="83"/>
      <c r="L1278" s="84"/>
    </row>
    <row r="1279" spans="7:12">
      <c r="G1279" s="55"/>
      <c r="H1279" s="83"/>
      <c r="I1279" s="83"/>
      <c r="J1279" s="83"/>
      <c r="L1279" s="84"/>
    </row>
    <row r="1280" spans="7:12">
      <c r="G1280" s="55"/>
      <c r="H1280" s="83"/>
      <c r="I1280" s="83"/>
      <c r="J1280" s="83"/>
      <c r="L1280" s="84"/>
    </row>
    <row r="1281" spans="7:12">
      <c r="G1281" s="55"/>
      <c r="H1281" s="83"/>
      <c r="I1281" s="83"/>
      <c r="J1281" s="83"/>
      <c r="L1281" s="84"/>
    </row>
    <row r="1282" spans="7:12">
      <c r="G1282" s="55"/>
      <c r="H1282" s="83"/>
      <c r="I1282" s="83"/>
      <c r="J1282" s="83"/>
      <c r="L1282" s="84"/>
    </row>
    <row r="1283" spans="7:12">
      <c r="G1283" s="55"/>
      <c r="H1283" s="83"/>
      <c r="I1283" s="83"/>
      <c r="J1283" s="83"/>
      <c r="L1283" s="84"/>
    </row>
    <row r="1284" spans="7:12">
      <c r="G1284" s="55"/>
      <c r="H1284" s="83"/>
      <c r="I1284" s="83"/>
      <c r="J1284" s="83"/>
      <c r="L1284" s="84"/>
    </row>
    <row r="1285" spans="7:12">
      <c r="G1285" s="55"/>
      <c r="H1285" s="83"/>
      <c r="I1285" s="83"/>
      <c r="J1285" s="83"/>
      <c r="L1285" s="84"/>
    </row>
    <row r="1286" spans="7:12">
      <c r="G1286" s="55"/>
      <c r="H1286" s="83"/>
      <c r="I1286" s="83"/>
      <c r="J1286" s="83"/>
      <c r="L1286" s="84"/>
    </row>
    <row r="1287" spans="7:12">
      <c r="G1287" s="55"/>
      <c r="H1287" s="83"/>
      <c r="I1287" s="83"/>
      <c r="J1287" s="83"/>
      <c r="L1287" s="84"/>
    </row>
    <row r="1288" spans="7:12">
      <c r="G1288" s="55"/>
      <c r="H1288" s="83"/>
      <c r="I1288" s="83"/>
      <c r="J1288" s="83"/>
      <c r="L1288" s="84"/>
    </row>
    <row r="1289" spans="7:12">
      <c r="G1289" s="55"/>
      <c r="H1289" s="83"/>
      <c r="I1289" s="83"/>
      <c r="J1289" s="83"/>
      <c r="L1289" s="84"/>
    </row>
    <row r="1290" spans="7:12">
      <c r="G1290" s="55"/>
      <c r="H1290" s="83"/>
      <c r="I1290" s="83"/>
      <c r="J1290" s="83"/>
      <c r="L1290" s="84"/>
    </row>
    <row r="1291" spans="7:12">
      <c r="G1291" s="55"/>
      <c r="H1291" s="83"/>
      <c r="I1291" s="83"/>
      <c r="J1291" s="83"/>
      <c r="L1291" s="84"/>
    </row>
    <row r="1292" spans="7:12">
      <c r="G1292" s="55"/>
      <c r="H1292" s="83"/>
      <c r="I1292" s="83"/>
      <c r="J1292" s="83"/>
      <c r="L1292" s="84"/>
    </row>
    <row r="1293" spans="7:12">
      <c r="G1293" s="55"/>
      <c r="H1293" s="83"/>
      <c r="I1293" s="83"/>
      <c r="J1293" s="83"/>
      <c r="L1293" s="84"/>
    </row>
    <row r="1294" spans="7:12">
      <c r="G1294" s="55"/>
      <c r="H1294" s="83"/>
      <c r="I1294" s="83"/>
      <c r="J1294" s="83"/>
      <c r="L1294" s="84"/>
    </row>
    <row r="1295" spans="7:12">
      <c r="G1295" s="55"/>
      <c r="H1295" s="83"/>
      <c r="I1295" s="83"/>
      <c r="J1295" s="83"/>
      <c r="L1295" s="84"/>
    </row>
    <row r="1296" spans="7:12">
      <c r="G1296" s="55"/>
      <c r="H1296" s="83"/>
      <c r="I1296" s="83"/>
      <c r="J1296" s="83"/>
      <c r="L1296" s="84"/>
    </row>
    <row r="1297" spans="7:12">
      <c r="G1297" s="55"/>
      <c r="H1297" s="83"/>
      <c r="I1297" s="83"/>
      <c r="J1297" s="83"/>
      <c r="L1297" s="84"/>
    </row>
    <row r="1298" spans="7:12">
      <c r="G1298" s="55"/>
      <c r="H1298" s="83"/>
      <c r="I1298" s="83"/>
      <c r="J1298" s="83"/>
      <c r="L1298" s="84"/>
    </row>
    <row r="1299" spans="7:12">
      <c r="G1299" s="55"/>
      <c r="H1299" s="83"/>
      <c r="I1299" s="83"/>
      <c r="J1299" s="83"/>
      <c r="L1299" s="84"/>
    </row>
    <row r="1300" spans="7:12">
      <c r="G1300" s="55"/>
      <c r="H1300" s="83"/>
      <c r="I1300" s="83"/>
      <c r="J1300" s="83"/>
      <c r="L1300" s="84"/>
    </row>
    <row r="1301" spans="7:12">
      <c r="G1301" s="55"/>
      <c r="H1301" s="83"/>
      <c r="I1301" s="83"/>
      <c r="J1301" s="83"/>
      <c r="L1301" s="84"/>
    </row>
    <row r="1302" spans="7:12">
      <c r="G1302" s="55"/>
      <c r="H1302" s="83"/>
      <c r="I1302" s="83"/>
      <c r="J1302" s="83"/>
      <c r="L1302" s="84"/>
    </row>
    <row r="1303" spans="7:12">
      <c r="G1303" s="55"/>
      <c r="H1303" s="83"/>
      <c r="I1303" s="83"/>
      <c r="J1303" s="83"/>
      <c r="L1303" s="84"/>
    </row>
    <row r="1304" spans="7:12">
      <c r="G1304" s="55"/>
      <c r="H1304" s="83"/>
      <c r="I1304" s="83"/>
      <c r="J1304" s="83"/>
      <c r="L1304" s="84"/>
    </row>
    <row r="1305" spans="7:12">
      <c r="G1305" s="55"/>
      <c r="H1305" s="83"/>
      <c r="I1305" s="83"/>
      <c r="J1305" s="83"/>
      <c r="L1305" s="84"/>
    </row>
    <row r="1306" spans="7:12">
      <c r="G1306" s="55"/>
      <c r="H1306" s="83"/>
      <c r="I1306" s="83"/>
      <c r="J1306" s="83"/>
      <c r="L1306" s="84"/>
    </row>
    <row r="1307" spans="7:12">
      <c r="G1307" s="55"/>
      <c r="H1307" s="83"/>
      <c r="I1307" s="83"/>
      <c r="J1307" s="83"/>
      <c r="L1307" s="84"/>
    </row>
    <row r="1308" spans="7:12">
      <c r="G1308" s="55"/>
      <c r="H1308" s="83"/>
      <c r="I1308" s="83"/>
      <c r="J1308" s="83"/>
      <c r="L1308" s="84"/>
    </row>
    <row r="1309" spans="7:12">
      <c r="G1309" s="55"/>
      <c r="H1309" s="83"/>
      <c r="I1309" s="83"/>
      <c r="J1309" s="83"/>
      <c r="L1309" s="84"/>
    </row>
    <row r="1310" spans="7:12">
      <c r="G1310" s="55"/>
      <c r="H1310" s="83"/>
      <c r="I1310" s="83"/>
      <c r="J1310" s="83"/>
      <c r="L1310" s="84"/>
    </row>
    <row r="1311" spans="7:12">
      <c r="G1311" s="55"/>
      <c r="H1311" s="83"/>
      <c r="I1311" s="83"/>
      <c r="J1311" s="83"/>
      <c r="L1311" s="84"/>
    </row>
    <row r="1312" spans="7:12">
      <c r="G1312" s="55"/>
      <c r="H1312" s="83"/>
      <c r="I1312" s="83"/>
      <c r="J1312" s="83"/>
      <c r="L1312" s="84"/>
    </row>
    <row r="1313" spans="7:12">
      <c r="G1313" s="55"/>
      <c r="H1313" s="83"/>
      <c r="I1313" s="83"/>
      <c r="J1313" s="83"/>
      <c r="L1313" s="84"/>
    </row>
    <row r="1314" spans="7:12">
      <c r="G1314" s="55"/>
      <c r="H1314" s="83"/>
      <c r="I1314" s="83"/>
      <c r="J1314" s="83"/>
      <c r="L1314" s="84"/>
    </row>
    <row r="1315" spans="7:12">
      <c r="G1315" s="55"/>
      <c r="H1315" s="83"/>
      <c r="I1315" s="83"/>
      <c r="J1315" s="83"/>
      <c r="L1315" s="84"/>
    </row>
    <row r="1316" spans="7:12">
      <c r="G1316" s="55"/>
      <c r="H1316" s="83"/>
      <c r="I1316" s="83"/>
      <c r="J1316" s="83"/>
      <c r="L1316" s="84"/>
    </row>
    <row r="1317" spans="7:12">
      <c r="G1317" s="55"/>
      <c r="H1317" s="83"/>
      <c r="I1317" s="83"/>
      <c r="J1317" s="83"/>
      <c r="L1317" s="84"/>
    </row>
    <row r="1318" spans="7:12">
      <c r="G1318" s="55"/>
      <c r="H1318" s="83"/>
      <c r="I1318" s="83"/>
      <c r="J1318" s="83"/>
      <c r="L1318" s="84"/>
    </row>
    <row r="1319" spans="7:12">
      <c r="G1319" s="55"/>
      <c r="H1319" s="83"/>
      <c r="I1319" s="83"/>
      <c r="J1319" s="83"/>
      <c r="L1319" s="84"/>
    </row>
    <row r="1320" spans="7:12">
      <c r="G1320" s="55"/>
      <c r="H1320" s="83"/>
      <c r="I1320" s="83"/>
      <c r="J1320" s="83"/>
      <c r="L1320" s="84"/>
    </row>
    <row r="1321" spans="7:12">
      <c r="G1321" s="55"/>
      <c r="H1321" s="83"/>
      <c r="I1321" s="83"/>
      <c r="J1321" s="83"/>
      <c r="L1321" s="84"/>
    </row>
    <row r="1322" spans="7:12">
      <c r="G1322" s="55"/>
      <c r="H1322" s="83"/>
      <c r="I1322" s="83"/>
      <c r="J1322" s="83"/>
      <c r="L1322" s="84"/>
    </row>
    <row r="1323" spans="7:12">
      <c r="G1323" s="55"/>
      <c r="H1323" s="83"/>
      <c r="I1323" s="83"/>
      <c r="J1323" s="83"/>
      <c r="L1323" s="84"/>
    </row>
    <row r="1324" spans="7:12">
      <c r="G1324" s="55"/>
      <c r="H1324" s="83"/>
      <c r="I1324" s="83"/>
      <c r="J1324" s="83"/>
      <c r="L1324" s="84"/>
    </row>
    <row r="1325" spans="7:12">
      <c r="G1325" s="55"/>
      <c r="H1325" s="83"/>
      <c r="I1325" s="83"/>
      <c r="J1325" s="83"/>
      <c r="L1325" s="84"/>
    </row>
    <row r="1326" spans="7:12">
      <c r="G1326" s="55"/>
      <c r="H1326" s="83"/>
      <c r="I1326" s="83"/>
      <c r="J1326" s="83"/>
      <c r="L1326" s="84"/>
    </row>
    <row r="1327" spans="7:12">
      <c r="G1327" s="55"/>
      <c r="H1327" s="83"/>
      <c r="I1327" s="83"/>
      <c r="J1327" s="83"/>
      <c r="L1327" s="84"/>
    </row>
    <row r="1328" spans="7:12">
      <c r="G1328" s="55"/>
      <c r="H1328" s="83"/>
      <c r="I1328" s="83"/>
      <c r="J1328" s="83"/>
      <c r="L1328" s="84"/>
    </row>
    <row r="1329" spans="7:12">
      <c r="G1329" s="55"/>
      <c r="H1329" s="83"/>
      <c r="I1329" s="83"/>
      <c r="J1329" s="83"/>
      <c r="L1329" s="84"/>
    </row>
    <row r="1330" spans="7:12">
      <c r="G1330" s="55"/>
      <c r="H1330" s="83"/>
      <c r="I1330" s="83"/>
      <c r="J1330" s="83"/>
      <c r="L1330" s="84"/>
    </row>
    <row r="1331" spans="7:12">
      <c r="G1331" s="55"/>
      <c r="H1331" s="83"/>
      <c r="I1331" s="83"/>
      <c r="J1331" s="83"/>
      <c r="L1331" s="84"/>
    </row>
    <row r="1332" spans="7:12">
      <c r="G1332" s="55"/>
      <c r="H1332" s="83"/>
      <c r="I1332" s="83"/>
      <c r="J1332" s="83"/>
      <c r="L1332" s="84"/>
    </row>
    <row r="1333" spans="7:12">
      <c r="G1333" s="55"/>
      <c r="H1333" s="83"/>
      <c r="I1333" s="83"/>
      <c r="J1333" s="83"/>
      <c r="L1333" s="84"/>
    </row>
    <row r="1334" spans="7:12">
      <c r="G1334" s="55"/>
      <c r="H1334" s="83"/>
      <c r="I1334" s="83"/>
      <c r="J1334" s="83"/>
      <c r="L1334" s="84"/>
    </row>
    <row r="1335" spans="7:12">
      <c r="G1335" s="55"/>
      <c r="H1335" s="83"/>
      <c r="I1335" s="83"/>
      <c r="J1335" s="83"/>
      <c r="L1335" s="84"/>
    </row>
    <row r="1336" spans="7:12">
      <c r="G1336" s="55"/>
      <c r="H1336" s="83"/>
      <c r="I1336" s="83"/>
      <c r="J1336" s="83"/>
      <c r="L1336" s="84"/>
    </row>
    <row r="1337" spans="7:12">
      <c r="G1337" s="55"/>
      <c r="H1337" s="83"/>
      <c r="I1337" s="83"/>
      <c r="J1337" s="83"/>
      <c r="L1337" s="84"/>
    </row>
    <row r="1338" spans="7:12">
      <c r="G1338" s="55"/>
      <c r="H1338" s="83"/>
      <c r="I1338" s="83"/>
      <c r="J1338" s="83"/>
      <c r="L1338" s="84"/>
    </row>
    <row r="1339" spans="7:12">
      <c r="G1339" s="55"/>
      <c r="H1339" s="83"/>
      <c r="I1339" s="83"/>
      <c r="J1339" s="83"/>
      <c r="L1339" s="84"/>
    </row>
    <row r="1340" spans="7:12">
      <c r="G1340" s="55"/>
      <c r="H1340" s="83"/>
      <c r="I1340" s="83"/>
      <c r="J1340" s="83"/>
      <c r="L1340" s="84"/>
    </row>
    <row r="1341" spans="7:12">
      <c r="G1341" s="55"/>
      <c r="H1341" s="83"/>
      <c r="I1341" s="83"/>
      <c r="J1341" s="83"/>
      <c r="L1341" s="84"/>
    </row>
    <row r="1342" spans="7:12">
      <c r="G1342" s="55"/>
      <c r="H1342" s="83"/>
      <c r="I1342" s="83"/>
      <c r="J1342" s="83"/>
      <c r="L1342" s="84"/>
    </row>
    <row r="1343" spans="7:12">
      <c r="G1343" s="55"/>
      <c r="H1343" s="83"/>
      <c r="I1343" s="83"/>
      <c r="J1343" s="83"/>
      <c r="L1343" s="84"/>
    </row>
    <row r="1344" spans="7:12">
      <c r="G1344" s="55"/>
      <c r="H1344" s="83"/>
      <c r="I1344" s="83"/>
      <c r="J1344" s="83"/>
      <c r="L1344" s="84"/>
    </row>
    <row r="1345" spans="7:12">
      <c r="G1345" s="55"/>
      <c r="H1345" s="83"/>
      <c r="I1345" s="83"/>
      <c r="J1345" s="83"/>
      <c r="L1345" s="84"/>
    </row>
    <row r="1346" spans="7:12">
      <c r="G1346" s="55"/>
      <c r="H1346" s="83"/>
      <c r="I1346" s="83"/>
      <c r="J1346" s="83"/>
      <c r="L1346" s="84"/>
    </row>
    <row r="1347" spans="7:12">
      <c r="G1347" s="55"/>
      <c r="H1347" s="83"/>
      <c r="I1347" s="83"/>
      <c r="J1347" s="83"/>
      <c r="L1347" s="84"/>
    </row>
    <row r="1348" spans="7:12">
      <c r="G1348" s="55"/>
      <c r="H1348" s="83"/>
      <c r="I1348" s="83"/>
      <c r="J1348" s="83"/>
      <c r="L1348" s="84"/>
    </row>
    <row r="1349" spans="7:12">
      <c r="G1349" s="55"/>
      <c r="H1349" s="83"/>
      <c r="I1349" s="83"/>
      <c r="J1349" s="83"/>
      <c r="L1349" s="84"/>
    </row>
    <row r="1350" spans="7:12">
      <c r="G1350" s="55"/>
      <c r="H1350" s="83"/>
      <c r="I1350" s="83"/>
      <c r="J1350" s="83"/>
      <c r="L1350" s="84"/>
    </row>
    <row r="1351" spans="7:12">
      <c r="G1351" s="55"/>
      <c r="H1351" s="83"/>
      <c r="I1351" s="83"/>
      <c r="J1351" s="83"/>
      <c r="L1351" s="84"/>
    </row>
    <row r="1352" spans="7:12">
      <c r="G1352" s="55"/>
      <c r="H1352" s="83"/>
      <c r="I1352" s="83"/>
      <c r="J1352" s="83"/>
      <c r="L1352" s="84"/>
    </row>
    <row r="1353" spans="7:12">
      <c r="G1353" s="55"/>
      <c r="H1353" s="83"/>
      <c r="I1353" s="83"/>
      <c r="J1353" s="83"/>
      <c r="L1353" s="84"/>
    </row>
    <row r="1354" spans="7:12">
      <c r="G1354" s="55"/>
      <c r="H1354" s="83"/>
      <c r="I1354" s="83"/>
      <c r="J1354" s="83"/>
      <c r="L1354" s="84"/>
    </row>
    <row r="1355" spans="7:12">
      <c r="G1355" s="55"/>
      <c r="H1355" s="83"/>
      <c r="I1355" s="83"/>
      <c r="J1355" s="83"/>
      <c r="L1355" s="84"/>
    </row>
    <row r="1356" spans="7:12">
      <c r="G1356" s="55"/>
      <c r="H1356" s="83"/>
      <c r="I1356" s="83"/>
      <c r="J1356" s="83"/>
      <c r="L1356" s="84"/>
    </row>
    <row r="1357" spans="7:12">
      <c r="G1357" s="55"/>
      <c r="H1357" s="83"/>
      <c r="I1357" s="83"/>
      <c r="J1357" s="83"/>
      <c r="L1357" s="84"/>
    </row>
    <row r="1358" spans="7:12">
      <c r="G1358" s="55"/>
      <c r="H1358" s="83"/>
      <c r="I1358" s="83"/>
      <c r="J1358" s="83"/>
      <c r="L1358" s="84"/>
    </row>
    <row r="1359" spans="7:12">
      <c r="G1359" s="55"/>
      <c r="H1359" s="83"/>
      <c r="I1359" s="83"/>
      <c r="J1359" s="83"/>
      <c r="L1359" s="84"/>
    </row>
    <row r="1360" spans="7:12">
      <c r="G1360" s="55"/>
      <c r="H1360" s="83"/>
      <c r="I1360" s="83"/>
      <c r="J1360" s="83"/>
      <c r="L1360" s="84"/>
    </row>
    <row r="1361" spans="7:12">
      <c r="G1361" s="55"/>
      <c r="H1361" s="83"/>
      <c r="I1361" s="83"/>
      <c r="J1361" s="83"/>
      <c r="L1361" s="84"/>
    </row>
    <row r="1362" spans="7:12">
      <c r="G1362" s="55"/>
      <c r="H1362" s="83"/>
      <c r="I1362" s="83"/>
      <c r="J1362" s="83"/>
      <c r="L1362" s="84"/>
    </row>
    <row r="1363" spans="7:12">
      <c r="G1363" s="55"/>
      <c r="H1363" s="83"/>
      <c r="I1363" s="83"/>
      <c r="J1363" s="83"/>
      <c r="L1363" s="84"/>
    </row>
    <row r="1364" spans="7:12">
      <c r="G1364" s="55"/>
      <c r="H1364" s="83"/>
      <c r="I1364" s="83"/>
      <c r="J1364" s="83"/>
      <c r="L1364" s="84"/>
    </row>
    <row r="1365" spans="7:12">
      <c r="G1365" s="55"/>
      <c r="H1365" s="83"/>
      <c r="I1365" s="83"/>
      <c r="J1365" s="83"/>
      <c r="L1365" s="84"/>
    </row>
    <row r="1366" spans="7:12">
      <c r="G1366" s="55"/>
      <c r="H1366" s="83"/>
      <c r="I1366" s="83"/>
      <c r="J1366" s="83"/>
      <c r="L1366" s="84"/>
    </row>
    <row r="1367" spans="7:12">
      <c r="G1367" s="55"/>
      <c r="H1367" s="83"/>
      <c r="I1367" s="83"/>
      <c r="J1367" s="83"/>
      <c r="L1367" s="84"/>
    </row>
    <row r="1368" spans="7:12">
      <c r="G1368" s="55"/>
      <c r="H1368" s="83"/>
      <c r="I1368" s="83"/>
      <c r="J1368" s="83"/>
      <c r="L1368" s="84"/>
    </row>
    <row r="1369" spans="7:12">
      <c r="G1369" s="55"/>
      <c r="H1369" s="83"/>
      <c r="I1369" s="83"/>
      <c r="J1369" s="83"/>
      <c r="L1369" s="84"/>
    </row>
    <row r="1370" spans="7:12">
      <c r="G1370" s="55"/>
      <c r="H1370" s="83"/>
      <c r="I1370" s="83"/>
      <c r="J1370" s="83"/>
      <c r="L1370" s="84"/>
    </row>
    <row r="1371" spans="7:12">
      <c r="G1371" s="55"/>
      <c r="H1371" s="83"/>
      <c r="I1371" s="83"/>
      <c r="J1371" s="83"/>
      <c r="L1371" s="84"/>
    </row>
    <row r="1372" spans="7:12">
      <c r="G1372" s="55"/>
      <c r="H1372" s="83"/>
      <c r="I1372" s="83"/>
      <c r="J1372" s="83"/>
      <c r="L1372" s="84"/>
    </row>
    <row r="1373" spans="7:12">
      <c r="G1373" s="55"/>
      <c r="H1373" s="83"/>
      <c r="I1373" s="83"/>
      <c r="J1373" s="83"/>
      <c r="L1373" s="84"/>
    </row>
    <row r="1374" spans="7:12">
      <c r="G1374" s="55"/>
      <c r="H1374" s="83"/>
      <c r="I1374" s="83"/>
      <c r="J1374" s="83"/>
      <c r="L1374" s="84"/>
    </row>
    <row r="1375" spans="7:12">
      <c r="G1375" s="55"/>
      <c r="H1375" s="83"/>
      <c r="I1375" s="83"/>
      <c r="J1375" s="83"/>
      <c r="L1375" s="84"/>
    </row>
    <row r="1376" spans="7:12">
      <c r="G1376" s="55"/>
      <c r="H1376" s="83"/>
      <c r="I1376" s="83"/>
      <c r="J1376" s="83"/>
      <c r="L1376" s="84"/>
    </row>
    <row r="1377" spans="7:12">
      <c r="G1377" s="55"/>
      <c r="H1377" s="83"/>
      <c r="I1377" s="83"/>
      <c r="J1377" s="83"/>
      <c r="L1377" s="84"/>
    </row>
    <row r="1378" spans="7:12">
      <c r="G1378" s="55"/>
      <c r="H1378" s="83"/>
      <c r="I1378" s="83"/>
      <c r="J1378" s="83"/>
      <c r="L1378" s="84"/>
    </row>
    <row r="1379" spans="7:12">
      <c r="G1379" s="55"/>
      <c r="H1379" s="83"/>
      <c r="I1379" s="83"/>
      <c r="J1379" s="83"/>
      <c r="L1379" s="84"/>
    </row>
    <row r="1380" spans="7:12">
      <c r="G1380" s="55"/>
      <c r="H1380" s="83"/>
      <c r="I1380" s="83"/>
      <c r="J1380" s="83"/>
      <c r="L1380" s="84"/>
    </row>
    <row r="1381" spans="7:12">
      <c r="G1381" s="55"/>
      <c r="H1381" s="83"/>
      <c r="I1381" s="83"/>
      <c r="J1381" s="83"/>
      <c r="L1381" s="84"/>
    </row>
    <row r="1382" spans="7:12">
      <c r="G1382" s="55"/>
      <c r="H1382" s="83"/>
      <c r="I1382" s="83"/>
      <c r="J1382" s="83"/>
      <c r="L1382" s="84"/>
    </row>
    <row r="1383" spans="7:12">
      <c r="G1383" s="55"/>
      <c r="H1383" s="83"/>
      <c r="I1383" s="83"/>
      <c r="J1383" s="83"/>
      <c r="L1383" s="84"/>
    </row>
    <row r="1384" spans="7:12">
      <c r="G1384" s="55"/>
      <c r="H1384" s="83"/>
      <c r="I1384" s="83"/>
      <c r="J1384" s="83"/>
      <c r="L1384" s="84"/>
    </row>
    <row r="1385" spans="7:12">
      <c r="G1385" s="55"/>
      <c r="H1385" s="83"/>
      <c r="I1385" s="83"/>
      <c r="J1385" s="83"/>
      <c r="L1385" s="84"/>
    </row>
    <row r="1386" spans="7:12">
      <c r="G1386" s="55"/>
      <c r="H1386" s="83"/>
      <c r="I1386" s="83"/>
      <c r="J1386" s="83"/>
      <c r="L1386" s="84"/>
    </row>
    <row r="1387" spans="7:12">
      <c r="G1387" s="55"/>
      <c r="H1387" s="83"/>
      <c r="I1387" s="83"/>
      <c r="J1387" s="83"/>
      <c r="L1387" s="84"/>
    </row>
    <row r="1388" spans="7:12">
      <c r="G1388" s="55"/>
      <c r="H1388" s="83"/>
      <c r="I1388" s="83"/>
      <c r="J1388" s="83"/>
      <c r="L1388" s="84"/>
    </row>
    <row r="1389" spans="7:12">
      <c r="G1389" s="55"/>
      <c r="H1389" s="83"/>
      <c r="I1389" s="83"/>
      <c r="J1389" s="83"/>
      <c r="L1389" s="84"/>
    </row>
    <row r="1390" spans="7:12">
      <c r="G1390" s="55"/>
      <c r="H1390" s="83"/>
      <c r="I1390" s="83"/>
      <c r="J1390" s="83"/>
      <c r="L1390" s="84"/>
    </row>
    <row r="1391" spans="7:12">
      <c r="G1391" s="55"/>
      <c r="H1391" s="83"/>
      <c r="I1391" s="83"/>
      <c r="J1391" s="83"/>
      <c r="L1391" s="84"/>
    </row>
    <row r="1392" spans="7:12">
      <c r="G1392" s="55"/>
      <c r="H1392" s="83"/>
      <c r="I1392" s="83"/>
      <c r="J1392" s="83"/>
      <c r="L1392" s="84"/>
    </row>
    <row r="1393" spans="7:12">
      <c r="G1393" s="55"/>
      <c r="H1393" s="83"/>
      <c r="I1393" s="83"/>
      <c r="J1393" s="83"/>
      <c r="L1393" s="84"/>
    </row>
    <row r="1394" spans="7:12">
      <c r="G1394" s="55"/>
      <c r="H1394" s="83"/>
      <c r="I1394" s="83"/>
      <c r="J1394" s="83"/>
      <c r="L1394" s="84"/>
    </row>
    <row r="1395" spans="7:12">
      <c r="G1395" s="55"/>
      <c r="H1395" s="83"/>
      <c r="I1395" s="83"/>
      <c r="J1395" s="83"/>
      <c r="L1395" s="84"/>
    </row>
    <row r="1396" spans="7:12">
      <c r="G1396" s="55"/>
      <c r="H1396" s="83"/>
      <c r="I1396" s="83"/>
      <c r="J1396" s="83"/>
      <c r="L1396" s="84"/>
    </row>
    <row r="1397" spans="7:12">
      <c r="G1397" s="55"/>
      <c r="H1397" s="83"/>
      <c r="I1397" s="83"/>
      <c r="J1397" s="83"/>
      <c r="L1397" s="84"/>
    </row>
    <row r="1398" spans="7:12">
      <c r="G1398" s="55"/>
      <c r="H1398" s="83"/>
      <c r="I1398" s="83"/>
      <c r="J1398" s="83"/>
      <c r="L1398" s="84"/>
    </row>
    <row r="1399" spans="7:12">
      <c r="G1399" s="55"/>
      <c r="H1399" s="83"/>
      <c r="I1399" s="83"/>
      <c r="J1399" s="83"/>
      <c r="L1399" s="84"/>
    </row>
    <row r="1400" spans="7:12">
      <c r="G1400" s="55"/>
      <c r="H1400" s="83"/>
      <c r="I1400" s="83"/>
      <c r="J1400" s="83"/>
      <c r="L1400" s="84"/>
    </row>
    <row r="1401" spans="7:12">
      <c r="G1401" s="55"/>
      <c r="H1401" s="83"/>
      <c r="I1401" s="83"/>
      <c r="J1401" s="83"/>
      <c r="L1401" s="84"/>
    </row>
    <row r="1402" spans="7:12">
      <c r="G1402" s="55"/>
      <c r="H1402" s="83"/>
      <c r="I1402" s="83"/>
      <c r="J1402" s="83"/>
      <c r="L1402" s="84"/>
    </row>
    <row r="1403" spans="7:12">
      <c r="G1403" s="55"/>
      <c r="H1403" s="83"/>
      <c r="I1403" s="83"/>
      <c r="J1403" s="83"/>
      <c r="L1403" s="84"/>
    </row>
    <row r="1404" spans="7:12">
      <c r="G1404" s="55"/>
      <c r="H1404" s="83"/>
      <c r="I1404" s="83"/>
      <c r="J1404" s="83"/>
      <c r="L1404" s="84"/>
    </row>
    <row r="1405" spans="7:12">
      <c r="G1405" s="55"/>
      <c r="H1405" s="83"/>
      <c r="I1405" s="83"/>
      <c r="J1405" s="83"/>
      <c r="L1405" s="84"/>
    </row>
    <row r="1406" spans="7:12">
      <c r="G1406" s="55"/>
      <c r="H1406" s="83"/>
      <c r="I1406" s="83"/>
      <c r="J1406" s="83"/>
      <c r="L1406" s="84"/>
    </row>
    <row r="1407" spans="7:12">
      <c r="G1407" s="55"/>
      <c r="H1407" s="83"/>
      <c r="I1407" s="83"/>
      <c r="J1407" s="83"/>
      <c r="L1407" s="84"/>
    </row>
    <row r="1408" spans="7:12">
      <c r="G1408" s="55"/>
      <c r="H1408" s="83"/>
      <c r="I1408" s="83"/>
      <c r="J1408" s="83"/>
      <c r="L1408" s="84"/>
    </row>
    <row r="1409" spans="7:12">
      <c r="G1409" s="55"/>
      <c r="H1409" s="83"/>
      <c r="I1409" s="83"/>
      <c r="J1409" s="83"/>
      <c r="L1409" s="84"/>
    </row>
    <row r="1410" spans="7:12">
      <c r="G1410" s="55"/>
      <c r="H1410" s="83"/>
      <c r="I1410" s="83"/>
      <c r="J1410" s="83"/>
      <c r="L1410" s="84"/>
    </row>
    <row r="1411" spans="7:12">
      <c r="G1411" s="55"/>
      <c r="H1411" s="83"/>
      <c r="I1411" s="83"/>
      <c r="J1411" s="83"/>
      <c r="L1411" s="84"/>
    </row>
    <row r="1412" spans="7:12">
      <c r="G1412" s="55"/>
      <c r="H1412" s="83"/>
      <c r="I1412" s="83"/>
      <c r="J1412" s="83"/>
      <c r="L1412" s="84"/>
    </row>
    <row r="1413" spans="7:12">
      <c r="G1413" s="55"/>
      <c r="H1413" s="83"/>
      <c r="I1413" s="83"/>
      <c r="J1413" s="83"/>
      <c r="L1413" s="84"/>
    </row>
    <row r="1414" spans="7:12">
      <c r="G1414" s="55"/>
      <c r="H1414" s="83"/>
      <c r="I1414" s="83"/>
      <c r="J1414" s="83"/>
      <c r="L1414" s="84"/>
    </row>
    <row r="1415" spans="7:12">
      <c r="G1415" s="55"/>
      <c r="H1415" s="83"/>
      <c r="I1415" s="83"/>
      <c r="J1415" s="83"/>
      <c r="L1415" s="84"/>
    </row>
    <row r="1416" spans="7:12">
      <c r="G1416" s="55"/>
      <c r="H1416" s="83"/>
      <c r="I1416" s="83"/>
      <c r="J1416" s="83"/>
      <c r="L1416" s="84"/>
    </row>
    <row r="1417" spans="7:12">
      <c r="G1417" s="55"/>
      <c r="H1417" s="83"/>
      <c r="I1417" s="83"/>
      <c r="J1417" s="83"/>
      <c r="L1417" s="84"/>
    </row>
    <row r="1418" spans="7:12">
      <c r="G1418" s="55"/>
      <c r="H1418" s="83"/>
      <c r="I1418" s="83"/>
      <c r="J1418" s="83"/>
      <c r="L1418" s="84"/>
    </row>
    <row r="1419" spans="7:12">
      <c r="G1419" s="55"/>
      <c r="H1419" s="83"/>
      <c r="I1419" s="83"/>
      <c r="J1419" s="83"/>
      <c r="L1419" s="84"/>
    </row>
    <row r="1420" spans="7:12">
      <c r="G1420" s="55"/>
      <c r="H1420" s="83"/>
      <c r="I1420" s="83"/>
      <c r="J1420" s="83"/>
      <c r="L1420" s="84"/>
    </row>
    <row r="1421" spans="7:12">
      <c r="G1421" s="55"/>
      <c r="H1421" s="83"/>
      <c r="I1421" s="83"/>
      <c r="J1421" s="83"/>
      <c r="L1421" s="84"/>
    </row>
    <row r="1422" spans="7:12">
      <c r="G1422" s="55"/>
      <c r="H1422" s="83"/>
      <c r="I1422" s="83"/>
      <c r="J1422" s="83"/>
      <c r="L1422" s="84"/>
    </row>
    <row r="1423" spans="7:12">
      <c r="G1423" s="55"/>
      <c r="H1423" s="83"/>
      <c r="I1423" s="83"/>
      <c r="J1423" s="83"/>
      <c r="L1423" s="84"/>
    </row>
    <row r="1424" spans="7:12">
      <c r="G1424" s="55"/>
      <c r="H1424" s="83"/>
      <c r="I1424" s="83"/>
      <c r="J1424" s="83"/>
      <c r="L1424" s="84"/>
    </row>
    <row r="1425" spans="7:12">
      <c r="G1425" s="55"/>
      <c r="H1425" s="83"/>
      <c r="I1425" s="83"/>
      <c r="J1425" s="83"/>
      <c r="L1425" s="84"/>
    </row>
    <row r="1426" spans="7:12">
      <c r="G1426" s="55"/>
      <c r="H1426" s="83"/>
      <c r="I1426" s="83"/>
      <c r="J1426" s="83"/>
      <c r="L1426" s="84"/>
    </row>
    <row r="1427" spans="7:12">
      <c r="G1427" s="55"/>
      <c r="H1427" s="83"/>
      <c r="I1427" s="83"/>
      <c r="J1427" s="83"/>
      <c r="L1427" s="84"/>
    </row>
    <row r="1428" spans="7:12">
      <c r="G1428" s="55"/>
      <c r="H1428" s="83"/>
      <c r="I1428" s="83"/>
      <c r="J1428" s="83"/>
      <c r="L1428" s="84"/>
    </row>
    <row r="1429" spans="7:12">
      <c r="G1429" s="55"/>
      <c r="H1429" s="83"/>
      <c r="I1429" s="83"/>
      <c r="J1429" s="83"/>
      <c r="L1429" s="84"/>
    </row>
    <row r="1430" spans="7:12">
      <c r="G1430" s="55"/>
      <c r="H1430" s="83"/>
      <c r="I1430" s="83"/>
      <c r="J1430" s="83"/>
      <c r="L1430" s="84"/>
    </row>
    <row r="1431" spans="7:12">
      <c r="G1431" s="55"/>
      <c r="H1431" s="83"/>
      <c r="I1431" s="83"/>
      <c r="J1431" s="83"/>
      <c r="L1431" s="84"/>
    </row>
    <row r="1432" spans="7:12">
      <c r="G1432" s="55"/>
      <c r="H1432" s="83"/>
      <c r="I1432" s="83"/>
      <c r="J1432" s="83"/>
      <c r="L1432" s="84"/>
    </row>
    <row r="1433" spans="7:12">
      <c r="G1433" s="55"/>
      <c r="H1433" s="83"/>
      <c r="I1433" s="83"/>
      <c r="J1433" s="83"/>
      <c r="L1433" s="84"/>
    </row>
    <row r="1434" spans="7:12">
      <c r="G1434" s="55"/>
      <c r="H1434" s="83"/>
      <c r="I1434" s="83"/>
      <c r="J1434" s="83"/>
      <c r="L1434" s="84"/>
    </row>
    <row r="1435" spans="7:12">
      <c r="G1435" s="55"/>
      <c r="H1435" s="83"/>
      <c r="I1435" s="83"/>
      <c r="J1435" s="83"/>
      <c r="L1435" s="84"/>
    </row>
    <row r="1436" spans="7:12">
      <c r="G1436" s="55"/>
      <c r="H1436" s="83"/>
      <c r="I1436" s="83"/>
      <c r="J1436" s="83"/>
      <c r="L1436" s="84"/>
    </row>
    <row r="1437" spans="7:12">
      <c r="G1437" s="55"/>
      <c r="H1437" s="83"/>
      <c r="I1437" s="83"/>
      <c r="J1437" s="83"/>
      <c r="L1437" s="84"/>
    </row>
    <row r="1438" spans="7:12">
      <c r="G1438" s="55"/>
      <c r="H1438" s="83"/>
      <c r="I1438" s="83"/>
      <c r="J1438" s="83"/>
      <c r="L1438" s="84"/>
    </row>
    <row r="1439" spans="7:12">
      <c r="G1439" s="55"/>
      <c r="H1439" s="83"/>
      <c r="I1439" s="83"/>
      <c r="J1439" s="83"/>
      <c r="L1439" s="84"/>
    </row>
    <row r="1440" spans="7:12">
      <c r="G1440" s="55"/>
      <c r="H1440" s="83"/>
      <c r="I1440" s="83"/>
      <c r="J1440" s="83"/>
      <c r="L1440" s="84"/>
    </row>
    <row r="1441" spans="7:12">
      <c r="G1441" s="55"/>
      <c r="H1441" s="83"/>
      <c r="I1441" s="83"/>
      <c r="J1441" s="83"/>
      <c r="L1441" s="84"/>
    </row>
    <row r="1442" spans="7:12">
      <c r="G1442" s="55"/>
      <c r="H1442" s="83"/>
      <c r="I1442" s="83"/>
      <c r="J1442" s="83"/>
      <c r="L1442" s="84"/>
    </row>
    <row r="1443" spans="7:12">
      <c r="G1443" s="55"/>
      <c r="H1443" s="83"/>
      <c r="I1443" s="83"/>
      <c r="J1443" s="83"/>
      <c r="L1443" s="84"/>
    </row>
    <row r="1444" spans="7:12">
      <c r="G1444" s="55"/>
      <c r="H1444" s="83"/>
      <c r="I1444" s="83"/>
      <c r="J1444" s="83"/>
      <c r="L1444" s="84"/>
    </row>
    <row r="1445" spans="7:12">
      <c r="G1445" s="55"/>
      <c r="H1445" s="83"/>
      <c r="I1445" s="83"/>
      <c r="J1445" s="83"/>
      <c r="L1445" s="84"/>
    </row>
    <row r="1446" spans="7:12">
      <c r="G1446" s="55"/>
      <c r="H1446" s="83"/>
      <c r="I1446" s="83"/>
      <c r="J1446" s="83"/>
      <c r="L1446" s="84"/>
    </row>
    <row r="1447" spans="7:12">
      <c r="G1447" s="55"/>
      <c r="H1447" s="83"/>
      <c r="I1447" s="83"/>
      <c r="J1447" s="83"/>
      <c r="L1447" s="84"/>
    </row>
    <row r="1448" spans="7:12">
      <c r="G1448" s="55"/>
      <c r="H1448" s="83"/>
      <c r="I1448" s="83"/>
      <c r="J1448" s="83"/>
      <c r="L1448" s="84"/>
    </row>
    <row r="1449" spans="7:12">
      <c r="G1449" s="55"/>
      <c r="H1449" s="83"/>
      <c r="I1449" s="83"/>
      <c r="J1449" s="83"/>
      <c r="L1449" s="84"/>
    </row>
    <row r="1450" spans="7:12">
      <c r="G1450" s="55"/>
      <c r="H1450" s="83"/>
      <c r="I1450" s="83"/>
      <c r="J1450" s="83"/>
      <c r="L1450" s="84"/>
    </row>
    <row r="1451" spans="7:12">
      <c r="G1451" s="55"/>
      <c r="H1451" s="83"/>
      <c r="I1451" s="83"/>
      <c r="J1451" s="83"/>
      <c r="L1451" s="84"/>
    </row>
    <row r="1452" spans="7:12">
      <c r="G1452" s="55"/>
      <c r="H1452" s="83"/>
      <c r="I1452" s="83"/>
      <c r="J1452" s="83"/>
      <c r="L1452" s="84"/>
    </row>
    <row r="1453" spans="7:12">
      <c r="G1453" s="55"/>
      <c r="H1453" s="83"/>
      <c r="I1453" s="83"/>
      <c r="J1453" s="83"/>
      <c r="L1453" s="84"/>
    </row>
    <row r="1454" spans="7:12">
      <c r="G1454" s="55"/>
      <c r="H1454" s="83"/>
      <c r="I1454" s="83"/>
      <c r="J1454" s="83"/>
      <c r="L1454" s="84"/>
    </row>
    <row r="1455" spans="7:12">
      <c r="G1455" s="55"/>
      <c r="H1455" s="83"/>
      <c r="I1455" s="83"/>
      <c r="J1455" s="83"/>
      <c r="L1455" s="84"/>
    </row>
    <row r="1456" spans="7:12">
      <c r="G1456" s="55"/>
      <c r="H1456" s="83"/>
      <c r="I1456" s="83"/>
      <c r="J1456" s="83"/>
      <c r="L1456" s="84"/>
    </row>
    <row r="1457" spans="7:12">
      <c r="G1457" s="55"/>
      <c r="H1457" s="83"/>
      <c r="I1457" s="83"/>
      <c r="J1457" s="83"/>
      <c r="L1457" s="84"/>
    </row>
    <row r="1458" spans="7:12">
      <c r="G1458" s="55"/>
      <c r="H1458" s="83"/>
      <c r="I1458" s="83"/>
      <c r="J1458" s="83"/>
      <c r="L1458" s="84"/>
    </row>
    <row r="1459" spans="7:12">
      <c r="G1459" s="55"/>
      <c r="H1459" s="83"/>
      <c r="I1459" s="83"/>
      <c r="J1459" s="83"/>
      <c r="L1459" s="84"/>
    </row>
    <row r="1460" spans="7:12">
      <c r="G1460" s="55"/>
      <c r="H1460" s="83"/>
      <c r="I1460" s="83"/>
      <c r="J1460" s="83"/>
      <c r="L1460" s="84"/>
    </row>
    <row r="1461" spans="7:12">
      <c r="G1461" s="55"/>
      <c r="H1461" s="83"/>
      <c r="I1461" s="83"/>
      <c r="J1461" s="83"/>
      <c r="L1461" s="84"/>
    </row>
    <row r="1462" spans="7:12">
      <c r="G1462" s="55"/>
      <c r="H1462" s="83"/>
      <c r="I1462" s="83"/>
      <c r="J1462" s="83"/>
      <c r="L1462" s="84"/>
    </row>
    <row r="1463" spans="7:12">
      <c r="G1463" s="55"/>
      <c r="H1463" s="83"/>
      <c r="I1463" s="83"/>
      <c r="J1463" s="83"/>
      <c r="L1463" s="84"/>
    </row>
    <row r="1464" spans="7:12">
      <c r="G1464" s="55"/>
      <c r="H1464" s="83"/>
      <c r="I1464" s="83"/>
      <c r="J1464" s="83"/>
      <c r="L1464" s="84"/>
    </row>
    <row r="1465" spans="7:12">
      <c r="G1465" s="55"/>
      <c r="H1465" s="83"/>
      <c r="I1465" s="83"/>
      <c r="J1465" s="83"/>
      <c r="L1465" s="84"/>
    </row>
    <row r="1466" spans="7:12">
      <c r="G1466" s="55"/>
      <c r="H1466" s="83"/>
      <c r="I1466" s="83"/>
      <c r="J1466" s="83"/>
      <c r="L1466" s="84"/>
    </row>
    <row r="1467" spans="7:12">
      <c r="G1467" s="55"/>
      <c r="H1467" s="83"/>
      <c r="I1467" s="83"/>
      <c r="J1467" s="83"/>
      <c r="L1467" s="84"/>
    </row>
    <row r="1468" spans="7:12">
      <c r="G1468" s="55"/>
      <c r="H1468" s="83"/>
      <c r="I1468" s="83"/>
      <c r="J1468" s="83"/>
      <c r="L1468" s="84"/>
    </row>
    <row r="1469" spans="7:12">
      <c r="G1469" s="55"/>
      <c r="H1469" s="83"/>
      <c r="I1469" s="83"/>
      <c r="J1469" s="83"/>
      <c r="L1469" s="84"/>
    </row>
    <row r="1470" spans="7:12">
      <c r="G1470" s="55"/>
      <c r="H1470" s="83"/>
      <c r="I1470" s="83"/>
      <c r="J1470" s="83"/>
      <c r="L1470" s="84"/>
    </row>
    <row r="1471" spans="7:12">
      <c r="G1471" s="55"/>
      <c r="H1471" s="83"/>
      <c r="I1471" s="83"/>
      <c r="J1471" s="83"/>
      <c r="L1471" s="84"/>
    </row>
    <row r="1472" spans="7:12">
      <c r="G1472" s="55"/>
      <c r="H1472" s="83"/>
      <c r="I1472" s="83"/>
      <c r="J1472" s="83"/>
      <c r="L1472" s="84"/>
    </row>
    <row r="1473" spans="7:12">
      <c r="G1473" s="55"/>
      <c r="H1473" s="83"/>
      <c r="I1473" s="83"/>
      <c r="J1473" s="83"/>
      <c r="L1473" s="84"/>
    </row>
    <row r="1474" spans="7:12">
      <c r="G1474" s="55"/>
      <c r="H1474" s="83"/>
      <c r="I1474" s="83"/>
      <c r="J1474" s="83"/>
      <c r="L1474" s="84"/>
    </row>
    <row r="1475" spans="7:12">
      <c r="G1475" s="55"/>
      <c r="H1475" s="83"/>
      <c r="I1475" s="83"/>
      <c r="J1475" s="83"/>
      <c r="L1475" s="84"/>
    </row>
    <row r="1476" spans="7:12">
      <c r="G1476" s="55"/>
      <c r="H1476" s="83"/>
      <c r="I1476" s="83"/>
      <c r="J1476" s="83"/>
      <c r="L1476" s="84"/>
    </row>
    <row r="1477" spans="7:12">
      <c r="G1477" s="55"/>
      <c r="H1477" s="83"/>
      <c r="I1477" s="83"/>
      <c r="J1477" s="83"/>
      <c r="L1477" s="84"/>
    </row>
    <row r="1478" spans="7:12">
      <c r="G1478" s="55"/>
      <c r="H1478" s="83"/>
      <c r="I1478" s="83"/>
      <c r="J1478" s="83"/>
      <c r="L1478" s="84"/>
    </row>
    <row r="1479" spans="7:12">
      <c r="G1479" s="55"/>
      <c r="H1479" s="83"/>
      <c r="I1479" s="83"/>
      <c r="J1479" s="83"/>
      <c r="L1479" s="84"/>
    </row>
    <row r="1480" spans="7:12">
      <c r="G1480" s="55"/>
      <c r="H1480" s="83"/>
      <c r="I1480" s="83"/>
      <c r="J1480" s="83"/>
      <c r="L1480" s="84"/>
    </row>
    <row r="1481" spans="7:12">
      <c r="G1481" s="55"/>
      <c r="H1481" s="83"/>
      <c r="I1481" s="83"/>
      <c r="J1481" s="83"/>
      <c r="L1481" s="84"/>
    </row>
    <row r="1482" spans="7:12">
      <c r="G1482" s="55"/>
      <c r="H1482" s="83"/>
      <c r="I1482" s="83"/>
      <c r="J1482" s="83"/>
      <c r="L1482" s="84"/>
    </row>
    <row r="1483" spans="7:12">
      <c r="G1483" s="55"/>
      <c r="H1483" s="83"/>
      <c r="I1483" s="83"/>
      <c r="J1483" s="83"/>
      <c r="L1483" s="84"/>
    </row>
    <row r="1484" spans="7:12">
      <c r="G1484" s="55"/>
      <c r="H1484" s="83"/>
      <c r="I1484" s="83"/>
      <c r="J1484" s="83"/>
      <c r="L1484" s="84"/>
    </row>
    <row r="1485" spans="7:12">
      <c r="G1485" s="55"/>
      <c r="H1485" s="83"/>
      <c r="I1485" s="83"/>
      <c r="J1485" s="83"/>
      <c r="L1485" s="84"/>
    </row>
    <row r="1486" spans="7:12">
      <c r="G1486" s="55"/>
      <c r="H1486" s="83"/>
      <c r="I1486" s="83"/>
      <c r="J1486" s="83"/>
      <c r="L1486" s="84"/>
    </row>
    <row r="1487" spans="7:12">
      <c r="G1487" s="55"/>
      <c r="H1487" s="83"/>
      <c r="I1487" s="83"/>
      <c r="J1487" s="83"/>
      <c r="L1487" s="84"/>
    </row>
    <row r="1488" spans="7:12">
      <c r="G1488" s="55"/>
      <c r="H1488" s="83"/>
      <c r="I1488" s="83"/>
      <c r="J1488" s="83"/>
      <c r="L1488" s="84"/>
    </row>
    <row r="1489" spans="7:12">
      <c r="G1489" s="55"/>
      <c r="H1489" s="83"/>
      <c r="I1489" s="83"/>
      <c r="J1489" s="83"/>
      <c r="L1489" s="84"/>
    </row>
    <row r="1490" spans="7:12">
      <c r="G1490" s="55"/>
      <c r="H1490" s="83"/>
      <c r="I1490" s="83"/>
      <c r="J1490" s="83"/>
      <c r="L1490" s="84"/>
    </row>
    <row r="1491" spans="7:12">
      <c r="G1491" s="55"/>
      <c r="H1491" s="83"/>
      <c r="I1491" s="83"/>
      <c r="J1491" s="83"/>
      <c r="L1491" s="84"/>
    </row>
    <row r="1492" spans="7:12">
      <c r="G1492" s="55"/>
      <c r="H1492" s="83"/>
      <c r="I1492" s="83"/>
      <c r="J1492" s="83"/>
      <c r="L1492" s="84"/>
    </row>
    <row r="1493" spans="7:12">
      <c r="G1493" s="55"/>
      <c r="H1493" s="83"/>
      <c r="I1493" s="83"/>
      <c r="J1493" s="83"/>
      <c r="L1493" s="84"/>
    </row>
    <row r="1494" spans="7:12">
      <c r="G1494" s="55"/>
      <c r="H1494" s="83"/>
      <c r="I1494" s="83"/>
      <c r="J1494" s="83"/>
      <c r="L1494" s="84"/>
    </row>
    <row r="1495" spans="7:12">
      <c r="G1495" s="55"/>
      <c r="H1495" s="83"/>
      <c r="I1495" s="83"/>
      <c r="J1495" s="83"/>
      <c r="L1495" s="84"/>
    </row>
    <row r="1496" spans="7:12">
      <c r="G1496" s="55"/>
      <c r="H1496" s="83"/>
      <c r="I1496" s="83"/>
      <c r="J1496" s="83"/>
      <c r="L1496" s="84"/>
    </row>
    <row r="1497" spans="7:12">
      <c r="G1497" s="55"/>
      <c r="H1497" s="83"/>
      <c r="I1497" s="83"/>
      <c r="J1497" s="83"/>
      <c r="L1497" s="84"/>
    </row>
    <row r="1498" spans="7:12">
      <c r="G1498" s="55"/>
      <c r="H1498" s="83"/>
      <c r="I1498" s="83"/>
      <c r="J1498" s="83"/>
      <c r="L1498" s="84"/>
    </row>
    <row r="1499" spans="7:12">
      <c r="G1499" s="55"/>
      <c r="H1499" s="83"/>
      <c r="I1499" s="83"/>
      <c r="J1499" s="83"/>
      <c r="L1499" s="84"/>
    </row>
    <row r="1500" spans="7:12">
      <c r="G1500" s="55"/>
      <c r="H1500" s="83"/>
      <c r="I1500" s="83"/>
      <c r="J1500" s="83"/>
      <c r="L1500" s="84"/>
    </row>
    <row r="1501" spans="7:12">
      <c r="G1501" s="55"/>
      <c r="H1501" s="83"/>
      <c r="I1501" s="83"/>
      <c r="J1501" s="83"/>
      <c r="L1501" s="84"/>
    </row>
    <row r="1502" spans="7:12">
      <c r="G1502" s="55"/>
      <c r="H1502" s="83"/>
      <c r="I1502" s="83"/>
      <c r="J1502" s="83"/>
      <c r="L1502" s="84"/>
    </row>
    <row r="1503" spans="7:12">
      <c r="G1503" s="55"/>
      <c r="H1503" s="83"/>
      <c r="I1503" s="83"/>
      <c r="J1503" s="83"/>
      <c r="L1503" s="84"/>
    </row>
    <row r="1504" spans="7:12">
      <c r="G1504" s="55"/>
      <c r="H1504" s="83"/>
      <c r="I1504" s="83"/>
      <c r="J1504" s="83"/>
      <c r="L1504" s="84"/>
    </row>
    <row r="1505" spans="7:12">
      <c r="G1505" s="55"/>
      <c r="H1505" s="83"/>
      <c r="I1505" s="83"/>
      <c r="J1505" s="83"/>
      <c r="L1505" s="84"/>
    </row>
    <row r="1506" spans="7:12">
      <c r="G1506" s="55"/>
      <c r="H1506" s="83"/>
      <c r="I1506" s="83"/>
      <c r="J1506" s="83"/>
      <c r="L1506" s="84"/>
    </row>
    <row r="1507" spans="7:12">
      <c r="G1507" s="55"/>
      <c r="H1507" s="83"/>
      <c r="I1507" s="83"/>
      <c r="J1507" s="83"/>
      <c r="L1507" s="84"/>
    </row>
    <row r="1508" spans="7:12">
      <c r="G1508" s="55"/>
      <c r="H1508" s="83"/>
      <c r="I1508" s="83"/>
      <c r="J1508" s="83"/>
      <c r="L1508" s="84"/>
    </row>
    <row r="1509" spans="7:12">
      <c r="G1509" s="55"/>
      <c r="H1509" s="83"/>
      <c r="I1509" s="83"/>
      <c r="J1509" s="83"/>
      <c r="L1509" s="84"/>
    </row>
    <row r="1510" spans="7:12">
      <c r="G1510" s="55"/>
      <c r="H1510" s="83"/>
      <c r="I1510" s="83"/>
      <c r="J1510" s="83"/>
      <c r="L1510" s="84"/>
    </row>
    <row r="1511" spans="7:12">
      <c r="G1511" s="55"/>
      <c r="H1511" s="83"/>
      <c r="I1511" s="83"/>
      <c r="J1511" s="83"/>
      <c r="L1511" s="84"/>
    </row>
    <row r="1512" spans="7:12">
      <c r="G1512" s="55"/>
      <c r="H1512" s="83"/>
      <c r="I1512" s="83"/>
      <c r="J1512" s="83"/>
      <c r="L1512" s="84"/>
    </row>
    <row r="1513" spans="7:12">
      <c r="G1513" s="55"/>
      <c r="H1513" s="83"/>
      <c r="I1513" s="83"/>
      <c r="J1513" s="83"/>
      <c r="L1513" s="84"/>
    </row>
    <row r="1514" spans="7:12">
      <c r="G1514" s="55"/>
      <c r="H1514" s="83"/>
      <c r="I1514" s="83"/>
      <c r="J1514" s="83"/>
      <c r="L1514" s="84"/>
    </row>
    <row r="1515" spans="7:12">
      <c r="G1515" s="55"/>
      <c r="H1515" s="83"/>
      <c r="I1515" s="83"/>
      <c r="J1515" s="83"/>
      <c r="L1515" s="84"/>
    </row>
    <row r="1516" spans="7:12">
      <c r="G1516" s="55"/>
      <c r="H1516" s="83"/>
      <c r="I1516" s="83"/>
      <c r="J1516" s="83"/>
      <c r="L1516" s="84"/>
    </row>
    <row r="1517" spans="7:12">
      <c r="G1517" s="55"/>
      <c r="H1517" s="83"/>
      <c r="I1517" s="83"/>
      <c r="J1517" s="83"/>
      <c r="L1517" s="84"/>
    </row>
    <row r="1518" spans="7:12">
      <c r="G1518" s="55"/>
      <c r="H1518" s="83"/>
      <c r="I1518" s="83"/>
      <c r="J1518" s="83"/>
      <c r="L1518" s="84"/>
    </row>
    <row r="1519" spans="7:12">
      <c r="G1519" s="55"/>
      <c r="H1519" s="83"/>
      <c r="I1519" s="83"/>
      <c r="J1519" s="83"/>
      <c r="L1519" s="84"/>
    </row>
    <row r="1520" spans="7:12">
      <c r="G1520" s="55"/>
      <c r="H1520" s="83"/>
      <c r="I1520" s="83"/>
      <c r="J1520" s="83"/>
      <c r="L1520" s="84"/>
    </row>
    <row r="1521" spans="7:12">
      <c r="G1521" s="55"/>
      <c r="H1521" s="83"/>
      <c r="I1521" s="83"/>
      <c r="J1521" s="83"/>
      <c r="L1521" s="84"/>
    </row>
    <row r="1522" spans="7:12">
      <c r="G1522" s="55"/>
      <c r="H1522" s="83"/>
      <c r="I1522" s="83"/>
      <c r="J1522" s="83"/>
      <c r="L1522" s="84"/>
    </row>
    <row r="1523" spans="7:12">
      <c r="G1523" s="55"/>
      <c r="H1523" s="83"/>
      <c r="I1523" s="83"/>
      <c r="J1523" s="83"/>
      <c r="L1523" s="84"/>
    </row>
    <row r="1524" spans="7:12">
      <c r="G1524" s="55"/>
      <c r="H1524" s="83"/>
      <c r="I1524" s="83"/>
      <c r="J1524" s="83"/>
      <c r="L1524" s="84"/>
    </row>
    <row r="1525" spans="7:12">
      <c r="G1525" s="55"/>
      <c r="H1525" s="83"/>
      <c r="I1525" s="83"/>
      <c r="J1525" s="83"/>
      <c r="L1525" s="84"/>
    </row>
    <row r="1526" spans="7:12">
      <c r="G1526" s="55"/>
      <c r="H1526" s="83"/>
      <c r="I1526" s="83"/>
      <c r="J1526" s="83"/>
      <c r="L1526" s="84"/>
    </row>
    <row r="1527" spans="7:12">
      <c r="G1527" s="55"/>
      <c r="H1527" s="83"/>
      <c r="I1527" s="83"/>
      <c r="J1527" s="83"/>
      <c r="L1527" s="84"/>
    </row>
    <row r="1528" spans="7:12">
      <c r="G1528" s="55"/>
      <c r="H1528" s="83"/>
      <c r="I1528" s="83"/>
      <c r="J1528" s="83"/>
      <c r="L1528" s="84"/>
    </row>
    <row r="1529" spans="7:12">
      <c r="G1529" s="55"/>
      <c r="H1529" s="83"/>
      <c r="I1529" s="83"/>
      <c r="J1529" s="83"/>
      <c r="L1529" s="84"/>
    </row>
    <row r="1530" spans="7:12">
      <c r="G1530" s="55"/>
      <c r="H1530" s="83"/>
      <c r="I1530" s="83"/>
      <c r="J1530" s="83"/>
      <c r="L1530" s="84"/>
    </row>
    <row r="1531" spans="7:12">
      <c r="G1531" s="55"/>
      <c r="H1531" s="83"/>
      <c r="I1531" s="83"/>
      <c r="J1531" s="83"/>
      <c r="L1531" s="84"/>
    </row>
    <row r="1532" spans="7:12">
      <c r="G1532" s="55"/>
      <c r="H1532" s="83"/>
      <c r="I1532" s="83"/>
      <c r="J1532" s="83"/>
      <c r="L1532" s="84"/>
    </row>
    <row r="1533" spans="7:12">
      <c r="G1533" s="55"/>
      <c r="H1533" s="83"/>
      <c r="I1533" s="83"/>
      <c r="J1533" s="83"/>
      <c r="L1533" s="84"/>
    </row>
    <row r="1534" spans="7:12">
      <c r="G1534" s="55"/>
      <c r="H1534" s="83"/>
      <c r="I1534" s="83"/>
      <c r="J1534" s="83"/>
      <c r="L1534" s="84"/>
    </row>
    <row r="1535" spans="7:12">
      <c r="G1535" s="55"/>
      <c r="H1535" s="83"/>
      <c r="I1535" s="83"/>
      <c r="J1535" s="83"/>
      <c r="L1535" s="84"/>
    </row>
    <row r="1536" spans="7:12">
      <c r="G1536" s="55"/>
      <c r="H1536" s="83"/>
      <c r="I1536" s="83"/>
      <c r="J1536" s="83"/>
      <c r="L1536" s="84"/>
    </row>
    <row r="1537" spans="7:12">
      <c r="G1537" s="55"/>
      <c r="H1537" s="83"/>
      <c r="I1537" s="83"/>
      <c r="J1537" s="83"/>
      <c r="L1537" s="84"/>
    </row>
    <row r="1538" spans="7:12">
      <c r="G1538" s="55"/>
      <c r="H1538" s="83"/>
      <c r="I1538" s="83"/>
      <c r="J1538" s="83"/>
      <c r="L1538" s="84"/>
    </row>
    <row r="1539" spans="7:12">
      <c r="G1539" s="55"/>
      <c r="H1539" s="83"/>
      <c r="I1539" s="83"/>
      <c r="J1539" s="83"/>
      <c r="L1539" s="84"/>
    </row>
    <row r="1540" spans="7:12">
      <c r="G1540" s="55"/>
      <c r="H1540" s="83"/>
      <c r="I1540" s="83"/>
      <c r="J1540" s="83"/>
      <c r="L1540" s="84"/>
    </row>
    <row r="1541" spans="7:12">
      <c r="G1541" s="55"/>
      <c r="H1541" s="83"/>
      <c r="I1541" s="83"/>
      <c r="J1541" s="83"/>
      <c r="L1541" s="84"/>
    </row>
    <row r="1542" spans="7:12">
      <c r="G1542" s="55"/>
      <c r="H1542" s="83"/>
      <c r="I1542" s="83"/>
      <c r="J1542" s="83"/>
      <c r="L1542" s="84"/>
    </row>
    <row r="1543" spans="7:12">
      <c r="G1543" s="55"/>
      <c r="H1543" s="83"/>
      <c r="I1543" s="83"/>
      <c r="J1543" s="83"/>
      <c r="L1543" s="84"/>
    </row>
    <row r="1544" spans="7:12">
      <c r="G1544" s="55"/>
      <c r="H1544" s="83"/>
      <c r="I1544" s="83"/>
      <c r="J1544" s="83"/>
      <c r="L1544" s="84"/>
    </row>
    <row r="1545" spans="7:12">
      <c r="G1545" s="55"/>
      <c r="H1545" s="83"/>
      <c r="I1545" s="83"/>
      <c r="J1545" s="83"/>
      <c r="L1545" s="84"/>
    </row>
    <row r="1546" spans="7:12">
      <c r="G1546" s="55"/>
      <c r="H1546" s="83"/>
      <c r="I1546" s="83"/>
      <c r="J1546" s="83"/>
      <c r="L1546" s="84"/>
    </row>
    <row r="1547" spans="7:12">
      <c r="G1547" s="55"/>
      <c r="H1547" s="83"/>
      <c r="I1547" s="83"/>
      <c r="J1547" s="83"/>
      <c r="L1547" s="84"/>
    </row>
    <row r="1548" spans="7:12">
      <c r="G1548" s="55"/>
      <c r="H1548" s="83"/>
      <c r="I1548" s="83"/>
      <c r="J1548" s="83"/>
      <c r="L1548" s="84"/>
    </row>
    <row r="1549" spans="7:12">
      <c r="G1549" s="55"/>
      <c r="H1549" s="83"/>
      <c r="I1549" s="83"/>
      <c r="J1549" s="83"/>
      <c r="L1549" s="84"/>
    </row>
    <row r="1550" spans="7:12">
      <c r="G1550" s="55"/>
      <c r="H1550" s="83"/>
      <c r="I1550" s="83"/>
      <c r="J1550" s="83"/>
      <c r="L1550" s="84"/>
    </row>
    <row r="1551" spans="7:12">
      <c r="G1551" s="55"/>
      <c r="H1551" s="83"/>
      <c r="I1551" s="83"/>
      <c r="J1551" s="83"/>
      <c r="L1551" s="84"/>
    </row>
    <row r="1552" spans="7:12">
      <c r="G1552" s="55"/>
      <c r="H1552" s="83"/>
      <c r="I1552" s="83"/>
      <c r="J1552" s="83"/>
      <c r="L1552" s="84"/>
    </row>
    <row r="1553" spans="7:12">
      <c r="G1553" s="55"/>
      <c r="H1553" s="83"/>
      <c r="I1553" s="83"/>
      <c r="J1553" s="83"/>
      <c r="L1553" s="84"/>
    </row>
    <row r="1554" spans="7:12">
      <c r="G1554" s="55"/>
      <c r="H1554" s="83"/>
      <c r="I1554" s="83"/>
      <c r="J1554" s="83"/>
      <c r="L1554" s="84"/>
    </row>
    <row r="1555" spans="7:12">
      <c r="G1555" s="55"/>
      <c r="H1555" s="83"/>
      <c r="I1555" s="83"/>
      <c r="J1555" s="83"/>
      <c r="L1555" s="84"/>
    </row>
    <row r="1556" spans="7:12">
      <c r="G1556" s="55"/>
      <c r="H1556" s="83"/>
      <c r="I1556" s="83"/>
      <c r="J1556" s="83"/>
      <c r="L1556" s="84"/>
    </row>
    <row r="1557" spans="7:12">
      <c r="G1557" s="55"/>
      <c r="H1557" s="83"/>
      <c r="I1557" s="83"/>
      <c r="J1557" s="83"/>
      <c r="L1557" s="84"/>
    </row>
    <row r="1558" spans="7:12">
      <c r="G1558" s="55"/>
      <c r="H1558" s="83"/>
      <c r="I1558" s="83"/>
      <c r="J1558" s="83"/>
      <c r="L1558" s="84"/>
    </row>
    <row r="1559" spans="7:12">
      <c r="G1559" s="55"/>
      <c r="H1559" s="83"/>
      <c r="I1559" s="83"/>
      <c r="J1559" s="83"/>
      <c r="L1559" s="84"/>
    </row>
    <row r="1560" spans="7:12">
      <c r="G1560" s="55"/>
      <c r="H1560" s="83"/>
      <c r="I1560" s="83"/>
      <c r="J1560" s="83"/>
      <c r="L1560" s="84"/>
    </row>
    <row r="1561" spans="7:12">
      <c r="G1561" s="55"/>
      <c r="H1561" s="83"/>
      <c r="I1561" s="83"/>
      <c r="J1561" s="83"/>
      <c r="L1561" s="84"/>
    </row>
    <row r="1562" spans="7:12">
      <c r="G1562" s="55"/>
      <c r="H1562" s="83"/>
      <c r="I1562" s="83"/>
      <c r="J1562" s="83"/>
      <c r="L1562" s="84"/>
    </row>
    <row r="1563" spans="7:12">
      <c r="G1563" s="55"/>
      <c r="H1563" s="83"/>
      <c r="I1563" s="83"/>
      <c r="J1563" s="83"/>
      <c r="L1563" s="84"/>
    </row>
    <row r="1564" spans="7:12">
      <c r="G1564" s="55"/>
      <c r="H1564" s="83"/>
      <c r="I1564" s="83"/>
      <c r="J1564" s="83"/>
      <c r="L1564" s="84"/>
    </row>
    <row r="1565" spans="7:12">
      <c r="G1565" s="55"/>
      <c r="H1565" s="83"/>
      <c r="I1565" s="83"/>
      <c r="J1565" s="83"/>
      <c r="L1565" s="84"/>
    </row>
    <row r="1566" spans="7:12">
      <c r="G1566" s="55"/>
      <c r="H1566" s="83"/>
      <c r="I1566" s="83"/>
      <c r="J1566" s="83"/>
      <c r="L1566" s="84"/>
    </row>
    <row r="1567" spans="7:12">
      <c r="G1567" s="55"/>
      <c r="H1567" s="83"/>
      <c r="I1567" s="83"/>
      <c r="J1567" s="83"/>
      <c r="L1567" s="84"/>
    </row>
    <row r="1568" spans="7:12">
      <c r="G1568" s="55"/>
      <c r="H1568" s="83"/>
      <c r="I1568" s="83"/>
      <c r="J1568" s="83"/>
      <c r="L1568" s="84"/>
    </row>
    <row r="1569" spans="7:12">
      <c r="G1569" s="55"/>
      <c r="H1569" s="83"/>
      <c r="I1569" s="83"/>
      <c r="J1569" s="83"/>
      <c r="L1569" s="84"/>
    </row>
    <row r="1570" spans="7:12">
      <c r="G1570" s="55"/>
      <c r="H1570" s="83"/>
      <c r="I1570" s="83"/>
      <c r="J1570" s="83"/>
      <c r="L1570" s="84"/>
    </row>
    <row r="1571" spans="7:12">
      <c r="G1571" s="55"/>
      <c r="H1571" s="83"/>
      <c r="I1571" s="83"/>
      <c r="J1571" s="83"/>
      <c r="L1571" s="84"/>
    </row>
    <row r="1572" spans="7:12">
      <c r="G1572" s="55"/>
      <c r="H1572" s="83"/>
      <c r="I1572" s="83"/>
      <c r="J1572" s="83"/>
      <c r="L1572" s="84"/>
    </row>
    <row r="1573" spans="7:12">
      <c r="G1573" s="55"/>
      <c r="H1573" s="83"/>
      <c r="I1573" s="83"/>
      <c r="J1573" s="83"/>
      <c r="L1573" s="84"/>
    </row>
    <row r="1574" spans="7:12">
      <c r="G1574" s="55"/>
      <c r="H1574" s="83"/>
      <c r="I1574" s="83"/>
      <c r="J1574" s="83"/>
      <c r="L1574" s="84"/>
    </row>
    <row r="1575" spans="7:12">
      <c r="G1575" s="55"/>
      <c r="H1575" s="83"/>
      <c r="I1575" s="83"/>
      <c r="J1575" s="83"/>
      <c r="L1575" s="84"/>
    </row>
    <row r="1576" spans="7:12">
      <c r="G1576" s="55"/>
      <c r="H1576" s="83"/>
      <c r="I1576" s="83"/>
      <c r="J1576" s="83"/>
      <c r="L1576" s="84"/>
    </row>
    <row r="1577" spans="7:12">
      <c r="G1577" s="55"/>
      <c r="H1577" s="83"/>
      <c r="I1577" s="83"/>
      <c r="J1577" s="83"/>
      <c r="L1577" s="84"/>
    </row>
    <row r="1578" spans="7:12">
      <c r="G1578" s="55"/>
      <c r="H1578" s="83"/>
      <c r="I1578" s="83"/>
      <c r="J1578" s="83"/>
      <c r="L1578" s="84"/>
    </row>
    <row r="1579" spans="7:12">
      <c r="G1579" s="55"/>
      <c r="H1579" s="83"/>
      <c r="I1579" s="83"/>
      <c r="J1579" s="83"/>
      <c r="L1579" s="84"/>
    </row>
    <row r="1580" spans="7:12">
      <c r="G1580" s="55"/>
      <c r="H1580" s="83"/>
      <c r="I1580" s="83"/>
      <c r="J1580" s="83"/>
      <c r="L1580" s="84"/>
    </row>
    <row r="1581" spans="7:12">
      <c r="G1581" s="55"/>
      <c r="H1581" s="83"/>
      <c r="I1581" s="83"/>
      <c r="J1581" s="83"/>
      <c r="L1581" s="84"/>
    </row>
    <row r="1582" spans="7:12">
      <c r="G1582" s="55"/>
      <c r="H1582" s="83"/>
      <c r="I1582" s="83"/>
      <c r="J1582" s="83"/>
      <c r="L1582" s="84"/>
    </row>
    <row r="1583" spans="7:12">
      <c r="G1583" s="55"/>
      <c r="H1583" s="83"/>
      <c r="I1583" s="83"/>
      <c r="J1583" s="83"/>
      <c r="L1583" s="84"/>
    </row>
    <row r="1584" spans="7:12">
      <c r="G1584" s="55"/>
      <c r="H1584" s="83"/>
      <c r="I1584" s="83"/>
      <c r="J1584" s="83"/>
      <c r="L1584" s="84"/>
    </row>
    <row r="1585" spans="7:12">
      <c r="G1585" s="55"/>
      <c r="H1585" s="83"/>
      <c r="I1585" s="83"/>
      <c r="J1585" s="83"/>
      <c r="L1585" s="84"/>
    </row>
    <row r="1586" spans="7:12">
      <c r="G1586" s="55"/>
      <c r="H1586" s="83"/>
      <c r="I1586" s="83"/>
      <c r="J1586" s="83"/>
      <c r="L1586" s="84"/>
    </row>
    <row r="1587" spans="7:12">
      <c r="G1587" s="55"/>
      <c r="H1587" s="83"/>
      <c r="I1587" s="83"/>
      <c r="J1587" s="83"/>
      <c r="L1587" s="84"/>
    </row>
    <row r="1588" spans="7:12">
      <c r="G1588" s="55"/>
      <c r="H1588" s="83"/>
      <c r="I1588" s="83"/>
      <c r="J1588" s="83"/>
      <c r="L1588" s="84"/>
    </row>
    <row r="1589" spans="7:12">
      <c r="G1589" s="55"/>
      <c r="H1589" s="83"/>
      <c r="I1589" s="83"/>
      <c r="J1589" s="83"/>
      <c r="L1589" s="84"/>
    </row>
    <row r="1590" spans="7:12">
      <c r="G1590" s="55"/>
      <c r="H1590" s="83"/>
      <c r="I1590" s="83"/>
      <c r="J1590" s="83"/>
      <c r="L1590" s="84"/>
    </row>
    <row r="1591" spans="7:12">
      <c r="G1591" s="55"/>
      <c r="H1591" s="83"/>
      <c r="I1591" s="83"/>
      <c r="J1591" s="83"/>
      <c r="L1591" s="84"/>
    </row>
    <row r="1592" spans="7:12">
      <c r="G1592" s="55"/>
      <c r="H1592" s="83"/>
      <c r="I1592" s="83"/>
      <c r="J1592" s="83"/>
      <c r="L1592" s="84"/>
    </row>
    <row r="1593" spans="7:12">
      <c r="G1593" s="55"/>
      <c r="H1593" s="83"/>
      <c r="I1593" s="83"/>
      <c r="J1593" s="83"/>
      <c r="L1593" s="84"/>
    </row>
    <row r="1594" spans="7:12">
      <c r="G1594" s="55"/>
      <c r="H1594" s="83"/>
      <c r="I1594" s="83"/>
      <c r="J1594" s="83"/>
      <c r="L1594" s="84"/>
    </row>
    <row r="1595" spans="7:12">
      <c r="G1595" s="55"/>
      <c r="H1595" s="83"/>
      <c r="I1595" s="83"/>
      <c r="J1595" s="83"/>
      <c r="L1595" s="84"/>
    </row>
    <row r="1596" spans="7:12">
      <c r="G1596" s="55"/>
      <c r="H1596" s="83"/>
      <c r="I1596" s="83"/>
      <c r="J1596" s="83"/>
      <c r="L1596" s="84"/>
    </row>
    <row r="1597" spans="7:12">
      <c r="G1597" s="55"/>
      <c r="H1597" s="83"/>
      <c r="I1597" s="83"/>
      <c r="J1597" s="83"/>
      <c r="L1597" s="84"/>
    </row>
    <row r="1598" spans="7:12">
      <c r="G1598" s="55"/>
      <c r="H1598" s="83"/>
      <c r="I1598" s="83"/>
      <c r="J1598" s="83"/>
      <c r="L1598" s="84"/>
    </row>
    <row r="1599" spans="7:12">
      <c r="G1599" s="55"/>
      <c r="H1599" s="83"/>
      <c r="I1599" s="83"/>
      <c r="J1599" s="83"/>
      <c r="L1599" s="84"/>
    </row>
    <row r="1600" spans="7:12">
      <c r="G1600" s="55"/>
      <c r="H1600" s="83"/>
      <c r="I1600" s="83"/>
      <c r="J1600" s="83"/>
      <c r="L1600" s="84"/>
    </row>
    <row r="1601" spans="7:12">
      <c r="G1601" s="55"/>
      <c r="H1601" s="83"/>
      <c r="I1601" s="83"/>
      <c r="J1601" s="83"/>
      <c r="L1601" s="84"/>
    </row>
    <row r="1602" spans="7:12">
      <c r="G1602" s="55"/>
      <c r="H1602" s="83"/>
      <c r="I1602" s="83"/>
      <c r="J1602" s="83"/>
      <c r="L1602" s="84"/>
    </row>
    <row r="1603" spans="7:12">
      <c r="G1603" s="55"/>
      <c r="H1603" s="83"/>
      <c r="I1603" s="83"/>
      <c r="J1603" s="83"/>
      <c r="L1603" s="84"/>
    </row>
    <row r="1604" spans="7:12">
      <c r="G1604" s="55"/>
      <c r="H1604" s="83"/>
      <c r="I1604" s="83"/>
      <c r="J1604" s="83"/>
      <c r="L1604" s="84"/>
    </row>
    <row r="1605" spans="7:12">
      <c r="G1605" s="55"/>
      <c r="H1605" s="83"/>
      <c r="I1605" s="83"/>
      <c r="J1605" s="83"/>
      <c r="L1605" s="84"/>
    </row>
    <row r="1606" spans="7:12">
      <c r="G1606" s="55"/>
      <c r="H1606" s="83"/>
      <c r="I1606" s="83"/>
      <c r="J1606" s="83"/>
      <c r="L1606" s="84"/>
    </row>
    <row r="1607" spans="7:12">
      <c r="G1607" s="55"/>
      <c r="H1607" s="83"/>
      <c r="I1607" s="83"/>
      <c r="J1607" s="83"/>
      <c r="L1607" s="84"/>
    </row>
    <row r="1608" spans="7:12">
      <c r="G1608" s="55"/>
      <c r="H1608" s="83"/>
      <c r="I1608" s="83"/>
      <c r="J1608" s="83"/>
      <c r="L1608" s="84"/>
    </row>
    <row r="1609" spans="7:12">
      <c r="G1609" s="55"/>
      <c r="H1609" s="83"/>
      <c r="I1609" s="83"/>
      <c r="J1609" s="83"/>
      <c r="L1609" s="84"/>
    </row>
    <row r="1610" spans="7:12">
      <c r="G1610" s="55"/>
      <c r="H1610" s="83"/>
      <c r="I1610" s="83"/>
      <c r="J1610" s="83"/>
      <c r="L1610" s="84"/>
    </row>
    <row r="1611" spans="7:12">
      <c r="G1611" s="55"/>
      <c r="H1611" s="83"/>
      <c r="I1611" s="83"/>
      <c r="J1611" s="83"/>
      <c r="L1611" s="84"/>
    </row>
    <row r="1612" spans="7:12">
      <c r="G1612" s="55"/>
      <c r="H1612" s="83"/>
      <c r="I1612" s="83"/>
      <c r="J1612" s="83"/>
      <c r="L1612" s="84"/>
    </row>
    <row r="1613" spans="7:12">
      <c r="G1613" s="55"/>
      <c r="H1613" s="83"/>
      <c r="I1613" s="83"/>
      <c r="J1613" s="83"/>
      <c r="L1613" s="84"/>
    </row>
    <row r="1614" spans="7:12">
      <c r="G1614" s="55"/>
      <c r="H1614" s="83"/>
      <c r="I1614" s="83"/>
      <c r="J1614" s="83"/>
      <c r="L1614" s="84"/>
    </row>
    <row r="1615" spans="7:12">
      <c r="G1615" s="55"/>
      <c r="H1615" s="83"/>
      <c r="I1615" s="83"/>
      <c r="J1615" s="83"/>
      <c r="L1615" s="84"/>
    </row>
    <row r="1616" spans="7:12">
      <c r="G1616" s="55"/>
      <c r="H1616" s="83"/>
      <c r="I1616" s="83"/>
      <c r="J1616" s="83"/>
      <c r="L1616" s="84"/>
    </row>
    <row r="1617" spans="7:12">
      <c r="G1617" s="55"/>
      <c r="H1617" s="83"/>
      <c r="I1617" s="83"/>
      <c r="J1617" s="83"/>
      <c r="L1617" s="84"/>
    </row>
    <row r="1618" spans="7:12">
      <c r="G1618" s="55"/>
      <c r="H1618" s="83"/>
      <c r="I1618" s="83"/>
      <c r="J1618" s="83"/>
      <c r="L1618" s="84"/>
    </row>
    <row r="1619" spans="7:12">
      <c r="G1619" s="55"/>
      <c r="H1619" s="83"/>
      <c r="I1619" s="83"/>
      <c r="J1619" s="83"/>
      <c r="L1619" s="84"/>
    </row>
    <row r="1620" spans="7:12">
      <c r="G1620" s="55"/>
      <c r="H1620" s="83"/>
      <c r="I1620" s="83"/>
      <c r="J1620" s="83"/>
      <c r="L1620" s="84"/>
    </row>
    <row r="1621" spans="7:12">
      <c r="G1621" s="55"/>
      <c r="H1621" s="83"/>
      <c r="I1621" s="83"/>
      <c r="J1621" s="83"/>
      <c r="L1621" s="84"/>
    </row>
    <row r="1622" spans="7:12">
      <c r="G1622" s="55"/>
      <c r="H1622" s="83"/>
      <c r="I1622" s="83"/>
      <c r="J1622" s="83"/>
      <c r="L1622" s="84"/>
    </row>
    <row r="1623" spans="7:12">
      <c r="G1623" s="55"/>
      <c r="H1623" s="83"/>
      <c r="I1623" s="83"/>
      <c r="J1623" s="83"/>
      <c r="L1623" s="84"/>
    </row>
    <row r="1624" spans="7:12">
      <c r="G1624" s="55"/>
      <c r="H1624" s="83"/>
      <c r="I1624" s="83"/>
      <c r="J1624" s="83"/>
      <c r="L1624" s="84"/>
    </row>
    <row r="1625" spans="7:12">
      <c r="G1625" s="55"/>
      <c r="H1625" s="83"/>
      <c r="I1625" s="83"/>
      <c r="J1625" s="83"/>
      <c r="L1625" s="84"/>
    </row>
    <row r="1626" spans="7:12">
      <c r="G1626" s="55"/>
      <c r="H1626" s="83"/>
      <c r="I1626" s="83"/>
      <c r="J1626" s="83"/>
      <c r="L1626" s="84"/>
    </row>
    <row r="1627" spans="7:12">
      <c r="G1627" s="55"/>
      <c r="H1627" s="83"/>
      <c r="I1627" s="83"/>
      <c r="J1627" s="83"/>
      <c r="L1627" s="84"/>
    </row>
    <row r="1628" spans="7:12">
      <c r="G1628" s="55"/>
      <c r="H1628" s="83"/>
      <c r="I1628" s="83"/>
      <c r="J1628" s="83"/>
      <c r="L1628" s="84"/>
    </row>
    <row r="1629" spans="7:12">
      <c r="G1629" s="55"/>
      <c r="H1629" s="83"/>
      <c r="I1629" s="83"/>
      <c r="J1629" s="83"/>
      <c r="L1629" s="84"/>
    </row>
    <row r="1630" spans="7:12">
      <c r="G1630" s="55"/>
      <c r="H1630" s="83"/>
      <c r="I1630" s="83"/>
      <c r="J1630" s="83"/>
      <c r="L1630" s="84"/>
    </row>
    <row r="1631" spans="7:12">
      <c r="G1631" s="55"/>
      <c r="H1631" s="83"/>
      <c r="I1631" s="83"/>
      <c r="J1631" s="83"/>
      <c r="L1631" s="84"/>
    </row>
    <row r="1632" spans="7:12">
      <c r="G1632" s="55"/>
      <c r="H1632" s="83"/>
      <c r="I1632" s="83"/>
      <c r="J1632" s="83"/>
      <c r="L1632" s="84"/>
    </row>
    <row r="1633" spans="7:12">
      <c r="G1633" s="55"/>
      <c r="H1633" s="83"/>
      <c r="I1633" s="83"/>
      <c r="J1633" s="83"/>
      <c r="L1633" s="84"/>
    </row>
    <row r="1634" spans="7:12">
      <c r="G1634" s="55"/>
      <c r="H1634" s="83"/>
      <c r="I1634" s="83"/>
      <c r="J1634" s="83"/>
      <c r="L1634" s="84"/>
    </row>
    <row r="1635" spans="7:12">
      <c r="G1635" s="55"/>
      <c r="H1635" s="83"/>
      <c r="I1635" s="83"/>
      <c r="J1635" s="83"/>
      <c r="L1635" s="84"/>
    </row>
    <row r="1636" spans="7:12">
      <c r="G1636" s="55"/>
      <c r="H1636" s="83"/>
      <c r="I1636" s="83"/>
      <c r="J1636" s="83"/>
      <c r="L1636" s="84"/>
    </row>
    <row r="1637" spans="7:12">
      <c r="G1637" s="55"/>
      <c r="H1637" s="83"/>
      <c r="I1637" s="83"/>
      <c r="J1637" s="83"/>
      <c r="L1637" s="84"/>
    </row>
    <row r="1638" spans="7:12">
      <c r="G1638" s="55"/>
      <c r="H1638" s="83"/>
      <c r="I1638" s="83"/>
      <c r="J1638" s="83"/>
      <c r="L1638" s="84"/>
    </row>
    <row r="1639" spans="7:12">
      <c r="G1639" s="55"/>
      <c r="H1639" s="83"/>
      <c r="I1639" s="83"/>
      <c r="J1639" s="83"/>
      <c r="L1639" s="84"/>
    </row>
    <row r="1640" spans="7:12">
      <c r="G1640" s="55"/>
      <c r="H1640" s="83"/>
      <c r="I1640" s="83"/>
      <c r="J1640" s="83"/>
      <c r="L1640" s="84"/>
    </row>
    <row r="1641" spans="7:12">
      <c r="G1641" s="55"/>
      <c r="H1641" s="83"/>
      <c r="I1641" s="83"/>
      <c r="J1641" s="83"/>
      <c r="L1641" s="84"/>
    </row>
    <row r="1642" spans="7:12">
      <c r="G1642" s="55"/>
      <c r="H1642" s="83"/>
      <c r="I1642" s="83"/>
      <c r="J1642" s="83"/>
      <c r="L1642" s="84"/>
    </row>
    <row r="1643" spans="7:12">
      <c r="G1643" s="55"/>
      <c r="H1643" s="83"/>
      <c r="I1643" s="83"/>
      <c r="J1643" s="83"/>
      <c r="L1643" s="84"/>
    </row>
    <row r="1644" spans="7:12">
      <c r="G1644" s="55"/>
      <c r="H1644" s="83"/>
      <c r="I1644" s="83"/>
      <c r="J1644" s="83"/>
      <c r="L1644" s="84"/>
    </row>
    <row r="1645" spans="7:12">
      <c r="G1645" s="55"/>
      <c r="H1645" s="83"/>
      <c r="I1645" s="83"/>
      <c r="J1645" s="83"/>
      <c r="L1645" s="84"/>
    </row>
    <row r="1646" spans="7:12">
      <c r="G1646" s="55"/>
      <c r="H1646" s="83"/>
      <c r="I1646" s="83"/>
      <c r="J1646" s="83"/>
      <c r="L1646" s="84"/>
    </row>
    <row r="1647" spans="7:12">
      <c r="G1647" s="55"/>
      <c r="H1647" s="83"/>
      <c r="I1647" s="83"/>
      <c r="J1647" s="83"/>
      <c r="L1647" s="84"/>
    </row>
    <row r="1648" spans="7:12">
      <c r="G1648" s="55"/>
      <c r="H1648" s="83"/>
      <c r="I1648" s="83"/>
      <c r="J1648" s="83"/>
      <c r="L1648" s="84"/>
    </row>
    <row r="1649" spans="7:12">
      <c r="G1649" s="55"/>
      <c r="H1649" s="83"/>
      <c r="I1649" s="83"/>
      <c r="J1649" s="83"/>
      <c r="L1649" s="84"/>
    </row>
    <row r="1650" spans="7:12">
      <c r="G1650" s="55"/>
      <c r="H1650" s="83"/>
      <c r="I1650" s="83"/>
      <c r="J1650" s="83"/>
      <c r="L1650" s="84"/>
    </row>
    <row r="1651" spans="7:12">
      <c r="G1651" s="55"/>
      <c r="H1651" s="83"/>
      <c r="I1651" s="83"/>
      <c r="J1651" s="83"/>
      <c r="L1651" s="84"/>
    </row>
    <row r="1652" spans="7:12">
      <c r="G1652" s="55"/>
      <c r="H1652" s="83"/>
      <c r="I1652" s="83"/>
      <c r="J1652" s="83"/>
      <c r="L1652" s="84"/>
    </row>
    <row r="1653" spans="7:12">
      <c r="G1653" s="55"/>
      <c r="H1653" s="83"/>
      <c r="I1653" s="83"/>
      <c r="J1653" s="83"/>
      <c r="L1653" s="84"/>
    </row>
    <row r="1654" spans="7:12">
      <c r="G1654" s="55"/>
      <c r="H1654" s="83"/>
      <c r="I1654" s="83"/>
      <c r="J1654" s="83"/>
      <c r="L1654" s="84"/>
    </row>
    <row r="1655" spans="7:12">
      <c r="G1655" s="55"/>
      <c r="H1655" s="83"/>
      <c r="I1655" s="83"/>
      <c r="J1655" s="83"/>
      <c r="L1655" s="84"/>
    </row>
    <row r="1656" spans="7:12">
      <c r="G1656" s="55"/>
      <c r="H1656" s="83"/>
      <c r="I1656" s="83"/>
      <c r="J1656" s="83"/>
      <c r="L1656" s="84"/>
    </row>
    <row r="1657" spans="7:12">
      <c r="G1657" s="55"/>
      <c r="H1657" s="83"/>
      <c r="I1657" s="83"/>
      <c r="J1657" s="83"/>
      <c r="L1657" s="84"/>
    </row>
    <row r="1658" spans="7:12">
      <c r="G1658" s="55"/>
      <c r="H1658" s="83"/>
      <c r="I1658" s="83"/>
      <c r="J1658" s="83"/>
      <c r="L1658" s="84"/>
    </row>
    <row r="1659" spans="7:12">
      <c r="G1659" s="55"/>
      <c r="H1659" s="83"/>
      <c r="I1659" s="83"/>
      <c r="J1659" s="83"/>
      <c r="L1659" s="84"/>
    </row>
    <row r="1660" spans="7:12">
      <c r="G1660" s="55"/>
      <c r="H1660" s="83"/>
      <c r="I1660" s="83"/>
      <c r="J1660" s="83"/>
      <c r="L1660" s="84"/>
    </row>
    <row r="1661" spans="7:12">
      <c r="G1661" s="55"/>
      <c r="H1661" s="83"/>
      <c r="I1661" s="83"/>
      <c r="J1661" s="83"/>
      <c r="L1661" s="84"/>
    </row>
    <row r="1662" spans="7:12">
      <c r="G1662" s="55"/>
      <c r="H1662" s="83"/>
      <c r="I1662" s="83"/>
      <c r="J1662" s="83"/>
      <c r="L1662" s="84"/>
    </row>
    <row r="1663" spans="7:12">
      <c r="G1663" s="55"/>
      <c r="H1663" s="83"/>
      <c r="I1663" s="83"/>
      <c r="J1663" s="83"/>
      <c r="L1663" s="84"/>
    </row>
    <row r="1664" spans="7:12">
      <c r="G1664" s="55"/>
      <c r="H1664" s="83"/>
      <c r="I1664" s="83"/>
      <c r="J1664" s="83"/>
      <c r="L1664" s="84"/>
    </row>
    <row r="1665" spans="7:12">
      <c r="G1665" s="55"/>
      <c r="H1665" s="83"/>
      <c r="I1665" s="83"/>
      <c r="J1665" s="83"/>
      <c r="L1665" s="84"/>
    </row>
    <row r="1666" spans="7:12">
      <c r="G1666" s="55"/>
      <c r="H1666" s="83"/>
      <c r="I1666" s="83"/>
      <c r="J1666" s="83"/>
      <c r="L1666" s="84"/>
    </row>
    <row r="1667" spans="7:12">
      <c r="G1667" s="55"/>
      <c r="H1667" s="83"/>
      <c r="I1667" s="83"/>
      <c r="J1667" s="83"/>
      <c r="L1667" s="84"/>
    </row>
    <row r="1668" spans="7:12">
      <c r="G1668" s="55"/>
      <c r="H1668" s="83"/>
      <c r="I1668" s="83"/>
      <c r="J1668" s="83"/>
      <c r="L1668" s="84"/>
    </row>
    <row r="1669" spans="7:12">
      <c r="G1669" s="55"/>
      <c r="H1669" s="83"/>
      <c r="I1669" s="83"/>
      <c r="J1669" s="83"/>
      <c r="L1669" s="84"/>
    </row>
    <row r="1670" spans="7:12">
      <c r="G1670" s="55"/>
      <c r="H1670" s="83"/>
      <c r="I1670" s="83"/>
      <c r="J1670" s="83"/>
      <c r="L1670" s="84"/>
    </row>
    <row r="1671" spans="7:12">
      <c r="G1671" s="55"/>
      <c r="H1671" s="83"/>
      <c r="I1671" s="83"/>
      <c r="J1671" s="83"/>
      <c r="L1671" s="84"/>
    </row>
    <row r="1672" spans="7:12">
      <c r="G1672" s="55"/>
      <c r="H1672" s="83"/>
      <c r="I1672" s="83"/>
      <c r="J1672" s="83"/>
      <c r="L1672" s="84"/>
    </row>
    <row r="1673" spans="7:12">
      <c r="G1673" s="55"/>
      <c r="H1673" s="83"/>
      <c r="I1673" s="83"/>
      <c r="J1673" s="83"/>
      <c r="L1673" s="84"/>
    </row>
    <row r="1674" spans="7:12">
      <c r="G1674" s="55"/>
      <c r="H1674" s="83"/>
      <c r="I1674" s="83"/>
      <c r="J1674" s="83"/>
      <c r="L1674" s="84"/>
    </row>
    <row r="1675" spans="7:12">
      <c r="G1675" s="55"/>
      <c r="H1675" s="83"/>
      <c r="I1675" s="83"/>
      <c r="J1675" s="83"/>
      <c r="L1675" s="84"/>
    </row>
    <row r="1676" spans="7:12">
      <c r="G1676" s="55"/>
      <c r="H1676" s="83"/>
      <c r="I1676" s="83"/>
      <c r="J1676" s="83"/>
      <c r="L1676" s="84"/>
    </row>
    <row r="1677" spans="7:12">
      <c r="G1677" s="55"/>
      <c r="H1677" s="83"/>
      <c r="I1677" s="83"/>
      <c r="J1677" s="83"/>
      <c r="L1677" s="84"/>
    </row>
    <row r="1678" spans="7:12">
      <c r="G1678" s="55"/>
      <c r="H1678" s="83"/>
      <c r="I1678" s="83"/>
      <c r="J1678" s="83"/>
      <c r="L1678" s="84"/>
    </row>
    <row r="1679" spans="7:12">
      <c r="G1679" s="55"/>
      <c r="H1679" s="83"/>
      <c r="I1679" s="83"/>
      <c r="J1679" s="83"/>
      <c r="L1679" s="84"/>
    </row>
    <row r="1680" spans="7:12">
      <c r="G1680" s="55"/>
      <c r="H1680" s="83"/>
      <c r="I1680" s="83"/>
      <c r="J1680" s="83"/>
      <c r="L1680" s="84"/>
    </row>
    <row r="1681" spans="7:12">
      <c r="G1681" s="55"/>
      <c r="H1681" s="83"/>
      <c r="I1681" s="83"/>
      <c r="J1681" s="83"/>
      <c r="L1681" s="84"/>
    </row>
    <row r="1682" spans="7:12">
      <c r="G1682" s="55"/>
      <c r="H1682" s="83"/>
      <c r="I1682" s="83"/>
      <c r="J1682" s="83"/>
      <c r="L1682" s="84"/>
    </row>
    <row r="1683" spans="7:12">
      <c r="G1683" s="55"/>
      <c r="H1683" s="83"/>
      <c r="I1683" s="83"/>
      <c r="J1683" s="83"/>
      <c r="L1683" s="84"/>
    </row>
    <row r="1684" spans="7:12">
      <c r="G1684" s="55"/>
      <c r="H1684" s="83"/>
      <c r="I1684" s="83"/>
      <c r="J1684" s="83"/>
      <c r="L1684" s="84"/>
    </row>
    <row r="1685" spans="7:12">
      <c r="G1685" s="55"/>
      <c r="H1685" s="83"/>
      <c r="I1685" s="83"/>
      <c r="J1685" s="83"/>
      <c r="L1685" s="84"/>
    </row>
    <row r="1686" spans="7:12">
      <c r="G1686" s="55"/>
      <c r="H1686" s="83"/>
      <c r="I1686" s="83"/>
      <c r="J1686" s="83"/>
      <c r="L1686" s="84"/>
    </row>
    <row r="1687" spans="7:12">
      <c r="G1687" s="55"/>
      <c r="H1687" s="83"/>
      <c r="I1687" s="83"/>
      <c r="J1687" s="83"/>
      <c r="L1687" s="84"/>
    </row>
    <row r="1688" spans="7:12">
      <c r="G1688" s="55"/>
      <c r="H1688" s="83"/>
      <c r="I1688" s="83"/>
      <c r="J1688" s="83"/>
      <c r="L1688" s="84"/>
    </row>
    <row r="1689" spans="7:12">
      <c r="G1689" s="55"/>
      <c r="H1689" s="83"/>
      <c r="I1689" s="83"/>
      <c r="J1689" s="83"/>
      <c r="L1689" s="84"/>
    </row>
    <row r="1690" spans="7:12">
      <c r="G1690" s="55"/>
      <c r="H1690" s="83"/>
      <c r="I1690" s="83"/>
      <c r="J1690" s="83"/>
      <c r="L1690" s="84"/>
    </row>
    <row r="1691" spans="7:12">
      <c r="G1691" s="55"/>
      <c r="H1691" s="83"/>
      <c r="I1691" s="83"/>
      <c r="J1691" s="83"/>
      <c r="L1691" s="84"/>
    </row>
    <row r="1692" spans="7:12">
      <c r="G1692" s="55"/>
      <c r="H1692" s="83"/>
      <c r="I1692" s="83"/>
      <c r="J1692" s="83"/>
      <c r="L1692" s="84"/>
    </row>
    <row r="1693" spans="7:12">
      <c r="G1693" s="55"/>
      <c r="H1693" s="83"/>
      <c r="I1693" s="83"/>
      <c r="J1693" s="83"/>
      <c r="L1693" s="84"/>
    </row>
    <row r="1694" spans="7:12">
      <c r="G1694" s="55"/>
      <c r="H1694" s="83"/>
      <c r="I1694" s="83"/>
      <c r="J1694" s="83"/>
      <c r="L1694" s="84"/>
    </row>
    <row r="1695" spans="7:12">
      <c r="G1695" s="55"/>
      <c r="H1695" s="83"/>
      <c r="I1695" s="83"/>
      <c r="J1695" s="83"/>
      <c r="L1695" s="84"/>
    </row>
    <row r="1696" spans="7:12">
      <c r="G1696" s="55"/>
      <c r="H1696" s="83"/>
      <c r="I1696" s="83"/>
      <c r="J1696" s="83"/>
      <c r="L1696" s="84"/>
    </row>
    <row r="1697" spans="7:12">
      <c r="G1697" s="55"/>
      <c r="H1697" s="83"/>
      <c r="I1697" s="83"/>
      <c r="J1697" s="83"/>
      <c r="L1697" s="84"/>
    </row>
    <row r="1698" spans="7:12">
      <c r="G1698" s="55"/>
      <c r="H1698" s="83"/>
      <c r="I1698" s="83"/>
      <c r="J1698" s="83"/>
      <c r="L1698" s="84"/>
    </row>
    <row r="1699" spans="7:12">
      <c r="G1699" s="55"/>
      <c r="H1699" s="83"/>
      <c r="I1699" s="83"/>
      <c r="J1699" s="83"/>
      <c r="L1699" s="84"/>
    </row>
    <row r="1700" spans="7:12">
      <c r="G1700" s="55"/>
      <c r="H1700" s="83"/>
      <c r="I1700" s="83"/>
      <c r="J1700" s="83"/>
      <c r="L1700" s="84"/>
    </row>
    <row r="1701" spans="7:12">
      <c r="G1701" s="55"/>
      <c r="H1701" s="83"/>
      <c r="I1701" s="83"/>
      <c r="J1701" s="83"/>
      <c r="L1701" s="84"/>
    </row>
    <row r="1702" spans="7:12">
      <c r="G1702" s="55"/>
      <c r="H1702" s="83"/>
      <c r="I1702" s="83"/>
      <c r="J1702" s="83"/>
      <c r="L1702" s="84"/>
    </row>
    <row r="1703" spans="7:12">
      <c r="G1703" s="55"/>
      <c r="H1703" s="83"/>
      <c r="I1703" s="83"/>
      <c r="J1703" s="83"/>
      <c r="L1703" s="84"/>
    </row>
    <row r="1704" spans="7:12">
      <c r="G1704" s="55"/>
      <c r="H1704" s="83"/>
      <c r="I1704" s="83"/>
      <c r="J1704" s="83"/>
      <c r="L1704" s="84"/>
    </row>
    <row r="1705" spans="7:12">
      <c r="G1705" s="55"/>
      <c r="H1705" s="83"/>
      <c r="I1705" s="83"/>
      <c r="J1705" s="83"/>
      <c r="L1705" s="84"/>
    </row>
    <row r="1706" spans="7:12">
      <c r="G1706" s="55"/>
      <c r="H1706" s="83"/>
      <c r="I1706" s="83"/>
      <c r="J1706" s="83"/>
      <c r="L1706" s="84"/>
    </row>
    <row r="1707" spans="7:12">
      <c r="G1707" s="55"/>
      <c r="H1707" s="83"/>
      <c r="I1707" s="83"/>
      <c r="J1707" s="83"/>
      <c r="L1707" s="84"/>
    </row>
    <row r="1708" spans="7:12">
      <c r="G1708" s="55"/>
      <c r="H1708" s="83"/>
      <c r="I1708" s="83"/>
      <c r="J1708" s="83"/>
      <c r="L1708" s="84"/>
    </row>
    <row r="1709" spans="7:12">
      <c r="G1709" s="55"/>
      <c r="H1709" s="83"/>
      <c r="I1709" s="83"/>
      <c r="J1709" s="83"/>
      <c r="L1709" s="84"/>
    </row>
    <row r="1710" spans="7:12">
      <c r="G1710" s="55"/>
      <c r="H1710" s="83"/>
      <c r="I1710" s="83"/>
      <c r="J1710" s="83"/>
      <c r="L1710" s="84"/>
    </row>
    <row r="1711" spans="7:12">
      <c r="G1711" s="55"/>
      <c r="H1711" s="83"/>
      <c r="I1711" s="83"/>
      <c r="J1711" s="83"/>
      <c r="L1711" s="84"/>
    </row>
    <row r="1712" spans="7:12">
      <c r="G1712" s="55"/>
      <c r="H1712" s="83"/>
      <c r="I1712" s="83"/>
      <c r="J1712" s="83"/>
      <c r="L1712" s="84"/>
    </row>
    <row r="1713" spans="7:12">
      <c r="G1713" s="55"/>
      <c r="H1713" s="83"/>
      <c r="I1713" s="83"/>
      <c r="J1713" s="83"/>
      <c r="L1713" s="84"/>
    </row>
    <row r="1714" spans="7:12">
      <c r="G1714" s="55"/>
      <c r="H1714" s="83"/>
      <c r="I1714" s="83"/>
      <c r="J1714" s="83"/>
      <c r="L1714" s="84"/>
    </row>
    <row r="1715" spans="7:12">
      <c r="G1715" s="55"/>
      <c r="H1715" s="83"/>
      <c r="I1715" s="83"/>
      <c r="J1715" s="83"/>
      <c r="L1715" s="84"/>
    </row>
    <row r="1716" spans="7:12">
      <c r="G1716" s="55"/>
      <c r="H1716" s="83"/>
      <c r="I1716" s="83"/>
      <c r="J1716" s="83"/>
      <c r="L1716" s="84"/>
    </row>
    <row r="1717" spans="7:12">
      <c r="G1717" s="55"/>
      <c r="H1717" s="83"/>
      <c r="I1717" s="83"/>
      <c r="J1717" s="83"/>
      <c r="L1717" s="84"/>
    </row>
    <row r="1718" spans="7:12">
      <c r="G1718" s="55"/>
      <c r="H1718" s="83"/>
      <c r="I1718" s="83"/>
      <c r="J1718" s="83"/>
      <c r="L1718" s="84"/>
    </row>
    <row r="1719" spans="7:12">
      <c r="G1719" s="55"/>
      <c r="H1719" s="83"/>
      <c r="I1719" s="83"/>
      <c r="J1719" s="83"/>
      <c r="L1719" s="84"/>
    </row>
    <row r="1720" spans="7:12">
      <c r="G1720" s="55"/>
      <c r="H1720" s="83"/>
      <c r="I1720" s="83"/>
      <c r="J1720" s="83"/>
      <c r="L1720" s="84"/>
    </row>
    <row r="1721" spans="7:12">
      <c r="G1721" s="55"/>
      <c r="H1721" s="83"/>
      <c r="I1721" s="83"/>
      <c r="J1721" s="83"/>
      <c r="L1721" s="84"/>
    </row>
    <row r="1722" spans="7:12">
      <c r="G1722" s="55"/>
      <c r="H1722" s="83"/>
      <c r="I1722" s="83"/>
      <c r="J1722" s="83"/>
      <c r="L1722" s="84"/>
    </row>
    <row r="1723" spans="7:12">
      <c r="G1723" s="55"/>
      <c r="H1723" s="83"/>
      <c r="I1723" s="83"/>
      <c r="J1723" s="83"/>
      <c r="L1723" s="84"/>
    </row>
    <row r="1724" spans="7:12">
      <c r="G1724" s="55"/>
      <c r="H1724" s="83"/>
      <c r="I1724" s="83"/>
      <c r="J1724" s="83"/>
      <c r="L1724" s="84"/>
    </row>
    <row r="1725" spans="7:12">
      <c r="G1725" s="55"/>
      <c r="H1725" s="83"/>
      <c r="I1725" s="83"/>
      <c r="J1725" s="83"/>
      <c r="L1725" s="84"/>
    </row>
    <row r="1726" spans="7:12">
      <c r="G1726" s="55"/>
      <c r="H1726" s="83"/>
      <c r="I1726" s="83"/>
      <c r="J1726" s="83"/>
      <c r="L1726" s="84"/>
    </row>
    <row r="1727" spans="7:12">
      <c r="G1727" s="55"/>
      <c r="H1727" s="83"/>
      <c r="I1727" s="83"/>
      <c r="J1727" s="83"/>
      <c r="L1727" s="84"/>
    </row>
    <row r="1728" spans="7:12">
      <c r="G1728" s="55"/>
      <c r="H1728" s="83"/>
      <c r="I1728" s="83"/>
      <c r="J1728" s="83"/>
      <c r="L1728" s="84"/>
    </row>
    <row r="1729" spans="7:12">
      <c r="G1729" s="55"/>
      <c r="H1729" s="83"/>
      <c r="I1729" s="83"/>
      <c r="J1729" s="83"/>
      <c r="L1729" s="84"/>
    </row>
    <row r="1730" spans="7:12">
      <c r="G1730" s="55"/>
      <c r="H1730" s="83"/>
      <c r="I1730" s="83"/>
      <c r="J1730" s="83"/>
      <c r="L1730" s="84"/>
    </row>
    <row r="1731" spans="7:12">
      <c r="G1731" s="55"/>
      <c r="H1731" s="83"/>
      <c r="I1731" s="83"/>
      <c r="J1731" s="83"/>
      <c r="L1731" s="84"/>
    </row>
    <row r="1732" spans="7:12">
      <c r="G1732" s="55"/>
      <c r="H1732" s="83"/>
      <c r="I1732" s="83"/>
      <c r="J1732" s="83"/>
      <c r="L1732" s="84"/>
    </row>
    <row r="1733" spans="7:12">
      <c r="G1733" s="55"/>
      <c r="H1733" s="83"/>
      <c r="I1733" s="83"/>
      <c r="J1733" s="83"/>
      <c r="L1733" s="84"/>
    </row>
    <row r="1734" spans="7:12">
      <c r="G1734" s="55"/>
      <c r="H1734" s="83"/>
      <c r="I1734" s="83"/>
      <c r="J1734" s="83"/>
      <c r="L1734" s="84"/>
    </row>
    <row r="1735" spans="7:12">
      <c r="G1735" s="55"/>
      <c r="H1735" s="83"/>
      <c r="I1735" s="83"/>
      <c r="J1735" s="83"/>
      <c r="L1735" s="84"/>
    </row>
    <row r="1736" spans="7:12">
      <c r="G1736" s="55"/>
      <c r="H1736" s="83"/>
      <c r="I1736" s="83"/>
      <c r="J1736" s="83"/>
      <c r="L1736" s="84"/>
    </row>
    <row r="1737" spans="7:12">
      <c r="G1737" s="55"/>
      <c r="H1737" s="83"/>
      <c r="I1737" s="83"/>
      <c r="J1737" s="83"/>
      <c r="L1737" s="84"/>
    </row>
    <row r="1738" spans="7:12">
      <c r="G1738" s="55"/>
      <c r="H1738" s="83"/>
      <c r="I1738" s="83"/>
      <c r="J1738" s="83"/>
      <c r="L1738" s="84"/>
    </row>
    <row r="1739" spans="7:12">
      <c r="G1739" s="55"/>
      <c r="H1739" s="83"/>
      <c r="I1739" s="83"/>
      <c r="J1739" s="83"/>
      <c r="L1739" s="84"/>
    </row>
    <row r="1740" spans="7:12">
      <c r="G1740" s="55"/>
      <c r="H1740" s="83"/>
      <c r="I1740" s="83"/>
      <c r="J1740" s="83"/>
      <c r="L1740" s="84"/>
    </row>
    <row r="1741" spans="7:12">
      <c r="G1741" s="55"/>
      <c r="H1741" s="83"/>
      <c r="I1741" s="83"/>
      <c r="J1741" s="83"/>
      <c r="L1741" s="84"/>
    </row>
    <row r="1742" spans="7:12">
      <c r="G1742" s="55"/>
      <c r="H1742" s="83"/>
      <c r="I1742" s="83"/>
      <c r="J1742" s="83"/>
      <c r="L1742" s="84"/>
    </row>
    <row r="1743" spans="7:12">
      <c r="G1743" s="55"/>
      <c r="H1743" s="83"/>
      <c r="I1743" s="83"/>
      <c r="J1743" s="83"/>
      <c r="L1743" s="84"/>
    </row>
    <row r="1744" spans="7:12">
      <c r="G1744" s="55"/>
      <c r="H1744" s="83"/>
      <c r="I1744" s="83"/>
      <c r="J1744" s="83"/>
      <c r="L1744" s="84"/>
    </row>
    <row r="1745" spans="7:12">
      <c r="G1745" s="55"/>
      <c r="H1745" s="83"/>
      <c r="I1745" s="83"/>
      <c r="J1745" s="83"/>
      <c r="L1745" s="84"/>
    </row>
    <row r="1746" spans="7:12">
      <c r="G1746" s="55"/>
      <c r="H1746" s="83"/>
      <c r="I1746" s="83"/>
      <c r="J1746" s="83"/>
      <c r="L1746" s="84"/>
    </row>
    <row r="1747" spans="7:12">
      <c r="G1747" s="55"/>
      <c r="H1747" s="83"/>
      <c r="I1747" s="83"/>
      <c r="J1747" s="83"/>
      <c r="L1747" s="84"/>
    </row>
    <row r="1748" spans="7:12">
      <c r="G1748" s="55"/>
      <c r="H1748" s="83"/>
      <c r="I1748" s="83"/>
      <c r="J1748" s="83"/>
      <c r="L1748" s="84"/>
    </row>
    <row r="1749" spans="7:12">
      <c r="G1749" s="55"/>
      <c r="H1749" s="83"/>
      <c r="I1749" s="83"/>
      <c r="J1749" s="83"/>
      <c r="L1749" s="84"/>
    </row>
    <row r="1750" spans="7:12">
      <c r="G1750" s="55"/>
      <c r="H1750" s="83"/>
      <c r="I1750" s="83"/>
      <c r="J1750" s="83"/>
      <c r="L1750" s="84"/>
    </row>
    <row r="1751" spans="7:12">
      <c r="G1751" s="55"/>
      <c r="H1751" s="83"/>
      <c r="I1751" s="83"/>
      <c r="J1751" s="83"/>
      <c r="L1751" s="84"/>
    </row>
    <row r="1752" spans="7:12">
      <c r="G1752" s="55"/>
      <c r="H1752" s="83"/>
      <c r="I1752" s="83"/>
      <c r="J1752" s="83"/>
      <c r="L1752" s="84"/>
    </row>
    <row r="1753" spans="7:12">
      <c r="G1753" s="55"/>
      <c r="H1753" s="83"/>
      <c r="I1753" s="83"/>
      <c r="J1753" s="83"/>
      <c r="L1753" s="84"/>
    </row>
    <row r="1754" spans="7:12">
      <c r="G1754" s="55"/>
      <c r="H1754" s="83"/>
      <c r="I1754" s="83"/>
      <c r="J1754" s="83"/>
      <c r="L1754" s="84"/>
    </row>
    <row r="1755" spans="7:12">
      <c r="G1755" s="55"/>
      <c r="H1755" s="83"/>
      <c r="I1755" s="83"/>
      <c r="J1755" s="83"/>
      <c r="L1755" s="84"/>
    </row>
    <row r="1756" spans="7:12">
      <c r="G1756" s="55"/>
      <c r="H1756" s="83"/>
      <c r="I1756" s="83"/>
      <c r="J1756" s="83"/>
      <c r="L1756" s="84"/>
    </row>
    <row r="1757" spans="7:12">
      <c r="G1757" s="55"/>
      <c r="H1757" s="83"/>
      <c r="I1757" s="83"/>
      <c r="J1757" s="83"/>
      <c r="L1757" s="84"/>
    </row>
    <row r="1758" spans="7:12">
      <c r="G1758" s="55"/>
      <c r="H1758" s="83"/>
      <c r="I1758" s="83"/>
      <c r="J1758" s="83"/>
      <c r="L1758" s="84"/>
    </row>
    <row r="1759" spans="7:12">
      <c r="G1759" s="55"/>
      <c r="H1759" s="83"/>
      <c r="I1759" s="83"/>
      <c r="J1759" s="83"/>
      <c r="L1759" s="84"/>
    </row>
    <row r="1760" spans="7:12">
      <c r="G1760" s="55"/>
      <c r="H1760" s="83"/>
      <c r="I1760" s="83"/>
      <c r="J1760" s="83"/>
      <c r="L1760" s="84"/>
    </row>
    <row r="1761" spans="7:12">
      <c r="G1761" s="55"/>
      <c r="H1761" s="83"/>
      <c r="I1761" s="83"/>
      <c r="J1761" s="83"/>
      <c r="L1761" s="84"/>
    </row>
    <row r="1762" spans="7:12">
      <c r="G1762" s="55"/>
      <c r="H1762" s="83"/>
      <c r="I1762" s="83"/>
      <c r="J1762" s="83"/>
      <c r="L1762" s="84"/>
    </row>
    <row r="1763" spans="7:12">
      <c r="G1763" s="55"/>
      <c r="H1763" s="83"/>
      <c r="I1763" s="83"/>
      <c r="J1763" s="83"/>
      <c r="L1763" s="84"/>
    </row>
    <row r="1764" spans="7:12">
      <c r="G1764" s="55"/>
      <c r="H1764" s="83"/>
      <c r="I1764" s="83"/>
      <c r="J1764" s="83"/>
      <c r="L1764" s="84"/>
    </row>
    <row r="1765" spans="7:12">
      <c r="G1765" s="55"/>
      <c r="H1765" s="83"/>
      <c r="I1765" s="83"/>
      <c r="J1765" s="83"/>
      <c r="L1765" s="84"/>
    </row>
    <row r="1766" spans="7:12">
      <c r="G1766" s="55"/>
      <c r="H1766" s="83"/>
      <c r="I1766" s="83"/>
      <c r="J1766" s="83"/>
      <c r="L1766" s="84"/>
    </row>
    <row r="1767" spans="7:12">
      <c r="G1767" s="55"/>
      <c r="H1767" s="83"/>
      <c r="I1767" s="83"/>
      <c r="J1767" s="83"/>
      <c r="L1767" s="84"/>
    </row>
    <row r="1768" spans="7:12">
      <c r="G1768" s="55"/>
      <c r="H1768" s="83"/>
      <c r="I1768" s="83"/>
      <c r="J1768" s="83"/>
      <c r="L1768" s="84"/>
    </row>
    <row r="1769" spans="7:12">
      <c r="G1769" s="55"/>
      <c r="H1769" s="83"/>
      <c r="I1769" s="83"/>
      <c r="J1769" s="83"/>
      <c r="L1769" s="84"/>
    </row>
    <row r="1770" spans="7:12">
      <c r="G1770" s="55"/>
      <c r="H1770" s="83"/>
      <c r="I1770" s="83"/>
      <c r="J1770" s="83"/>
      <c r="L1770" s="84"/>
    </row>
    <row r="1771" spans="7:12">
      <c r="G1771" s="55"/>
      <c r="H1771" s="83"/>
      <c r="I1771" s="83"/>
      <c r="J1771" s="83"/>
      <c r="L1771" s="84"/>
    </row>
    <row r="1772" spans="7:12">
      <c r="G1772" s="55"/>
      <c r="H1772" s="83"/>
      <c r="I1772" s="83"/>
      <c r="J1772" s="83"/>
      <c r="L1772" s="84"/>
    </row>
    <row r="1773" spans="7:12">
      <c r="G1773" s="55"/>
      <c r="H1773" s="83"/>
      <c r="I1773" s="83"/>
      <c r="J1773" s="83"/>
      <c r="L1773" s="84"/>
    </row>
    <row r="1774" spans="7:12">
      <c r="G1774" s="55"/>
      <c r="H1774" s="83"/>
      <c r="I1774" s="83"/>
      <c r="J1774" s="83"/>
      <c r="L1774" s="84"/>
    </row>
    <row r="1775" spans="7:12">
      <c r="G1775" s="55"/>
      <c r="H1775" s="83"/>
      <c r="I1775" s="83"/>
      <c r="J1775" s="83"/>
      <c r="L1775" s="84"/>
    </row>
    <row r="1776" spans="7:12">
      <c r="G1776" s="55"/>
      <c r="H1776" s="83"/>
      <c r="I1776" s="83"/>
      <c r="J1776" s="83"/>
      <c r="L1776" s="84"/>
    </row>
    <row r="1777" spans="7:12">
      <c r="G1777" s="55"/>
      <c r="H1777" s="83"/>
      <c r="I1777" s="83"/>
      <c r="J1777" s="83"/>
      <c r="L1777" s="84"/>
    </row>
    <row r="1778" spans="7:12">
      <c r="G1778" s="55"/>
      <c r="H1778" s="83"/>
      <c r="I1778" s="83"/>
      <c r="J1778" s="83"/>
      <c r="L1778" s="84"/>
    </row>
    <row r="1779" spans="7:12">
      <c r="G1779" s="55"/>
      <c r="H1779" s="83"/>
      <c r="I1779" s="83"/>
      <c r="J1779" s="83"/>
      <c r="L1779" s="84"/>
    </row>
    <row r="1780" spans="7:12">
      <c r="G1780" s="55"/>
      <c r="H1780" s="83"/>
      <c r="I1780" s="83"/>
      <c r="J1780" s="83"/>
      <c r="L1780" s="84"/>
    </row>
    <row r="1781" spans="7:12">
      <c r="G1781" s="55"/>
      <c r="H1781" s="83"/>
      <c r="I1781" s="83"/>
      <c r="J1781" s="83"/>
      <c r="L1781" s="84"/>
    </row>
    <row r="1782" spans="7:12">
      <c r="G1782" s="55"/>
      <c r="H1782" s="83"/>
      <c r="I1782" s="83"/>
      <c r="J1782" s="83"/>
      <c r="L1782" s="84"/>
    </row>
    <row r="1783" spans="7:12">
      <c r="G1783" s="55"/>
      <c r="H1783" s="83"/>
      <c r="I1783" s="83"/>
      <c r="J1783" s="83"/>
      <c r="L1783" s="84"/>
    </row>
    <row r="1784" spans="7:12">
      <c r="G1784" s="55"/>
      <c r="H1784" s="83"/>
      <c r="I1784" s="83"/>
      <c r="J1784" s="83"/>
      <c r="L1784" s="84"/>
    </row>
    <row r="1785" spans="7:12">
      <c r="G1785" s="55"/>
      <c r="H1785" s="83"/>
      <c r="I1785" s="83"/>
      <c r="J1785" s="83"/>
      <c r="L1785" s="84"/>
    </row>
    <row r="1786" spans="7:12">
      <c r="G1786" s="55"/>
      <c r="H1786" s="83"/>
      <c r="I1786" s="83"/>
      <c r="J1786" s="83"/>
      <c r="L1786" s="84"/>
    </row>
    <row r="1787" spans="7:12">
      <c r="G1787" s="55"/>
      <c r="H1787" s="83"/>
      <c r="I1787" s="83"/>
      <c r="J1787" s="83"/>
      <c r="L1787" s="84"/>
    </row>
    <row r="1788" spans="7:12">
      <c r="G1788" s="55"/>
      <c r="H1788" s="83"/>
      <c r="I1788" s="83"/>
      <c r="J1788" s="83"/>
      <c r="L1788" s="84"/>
    </row>
    <row r="1789" spans="7:12">
      <c r="G1789" s="55"/>
      <c r="H1789" s="83"/>
      <c r="I1789" s="83"/>
      <c r="J1789" s="83"/>
      <c r="L1789" s="84"/>
    </row>
    <row r="1790" spans="7:12">
      <c r="G1790" s="55"/>
      <c r="H1790" s="83"/>
      <c r="I1790" s="83"/>
      <c r="J1790" s="83"/>
      <c r="L1790" s="84"/>
    </row>
    <row r="1791" spans="7:12">
      <c r="G1791" s="55"/>
      <c r="H1791" s="83"/>
      <c r="I1791" s="83"/>
      <c r="J1791" s="83"/>
      <c r="L1791" s="84"/>
    </row>
    <row r="1792" spans="7:12">
      <c r="G1792" s="55"/>
      <c r="H1792" s="83"/>
      <c r="I1792" s="83"/>
      <c r="J1792" s="83"/>
      <c r="L1792" s="84"/>
    </row>
    <row r="1793" spans="7:12">
      <c r="G1793" s="55"/>
      <c r="H1793" s="83"/>
      <c r="I1793" s="83"/>
      <c r="J1793" s="83"/>
      <c r="L1793" s="84"/>
    </row>
    <row r="1794" spans="7:12">
      <c r="G1794" s="55"/>
      <c r="H1794" s="83"/>
      <c r="I1794" s="83"/>
      <c r="J1794" s="83"/>
      <c r="L1794" s="84"/>
    </row>
    <row r="1795" spans="7:12">
      <c r="G1795" s="55"/>
      <c r="H1795" s="83"/>
      <c r="I1795" s="83"/>
      <c r="J1795" s="83"/>
      <c r="L1795" s="84"/>
    </row>
    <row r="1796" spans="7:12">
      <c r="G1796" s="55"/>
      <c r="H1796" s="83"/>
      <c r="I1796" s="83"/>
      <c r="J1796" s="83"/>
      <c r="L1796" s="84"/>
    </row>
    <row r="1797" spans="7:12">
      <c r="G1797" s="55"/>
      <c r="H1797" s="83"/>
      <c r="I1797" s="83"/>
      <c r="J1797" s="83"/>
      <c r="L1797" s="84"/>
    </row>
    <row r="1798" spans="7:12">
      <c r="G1798" s="55"/>
      <c r="H1798" s="83"/>
      <c r="I1798" s="83"/>
      <c r="J1798" s="83"/>
      <c r="L1798" s="84"/>
    </row>
    <row r="1799" spans="7:12">
      <c r="G1799" s="55"/>
      <c r="H1799" s="83"/>
      <c r="I1799" s="83"/>
      <c r="J1799" s="83"/>
      <c r="L1799" s="84"/>
    </row>
    <row r="1800" spans="7:12">
      <c r="G1800" s="55"/>
      <c r="H1800" s="83"/>
      <c r="I1800" s="83"/>
      <c r="J1800" s="83"/>
      <c r="L1800" s="84"/>
    </row>
    <row r="1801" spans="7:12">
      <c r="G1801" s="55"/>
      <c r="H1801" s="83"/>
      <c r="I1801" s="83"/>
      <c r="J1801" s="83"/>
      <c r="L1801" s="84"/>
    </row>
    <row r="1802" spans="7:12">
      <c r="G1802" s="55"/>
      <c r="H1802" s="83"/>
      <c r="I1802" s="83"/>
      <c r="J1802" s="83"/>
      <c r="L1802" s="84"/>
    </row>
    <row r="1803" spans="7:12">
      <c r="G1803" s="55"/>
      <c r="H1803" s="83"/>
      <c r="I1803" s="83"/>
      <c r="J1803" s="83"/>
      <c r="L1803" s="84"/>
    </row>
    <row r="1804" spans="7:12">
      <c r="G1804" s="55"/>
      <c r="H1804" s="83"/>
      <c r="I1804" s="83"/>
      <c r="J1804" s="83"/>
      <c r="L1804" s="84"/>
    </row>
    <row r="1805" spans="7:12">
      <c r="G1805" s="55"/>
      <c r="H1805" s="83"/>
      <c r="I1805" s="83"/>
      <c r="J1805" s="83"/>
      <c r="L1805" s="84"/>
    </row>
    <row r="1806" spans="7:12">
      <c r="G1806" s="55"/>
      <c r="H1806" s="83"/>
      <c r="I1806" s="83"/>
      <c r="J1806" s="83"/>
      <c r="L1806" s="84"/>
    </row>
    <row r="1807" spans="7:12">
      <c r="G1807" s="55"/>
      <c r="H1807" s="83"/>
      <c r="I1807" s="83"/>
      <c r="J1807" s="83"/>
      <c r="L1807" s="84"/>
    </row>
    <row r="1808" spans="7:12">
      <c r="G1808" s="55"/>
      <c r="H1808" s="83"/>
      <c r="I1808" s="83"/>
      <c r="J1808" s="83"/>
      <c r="L1808" s="84"/>
    </row>
    <row r="1809" spans="7:12">
      <c r="G1809" s="55"/>
      <c r="H1809" s="83"/>
      <c r="I1809" s="83"/>
      <c r="J1809" s="83"/>
      <c r="L1809" s="84"/>
    </row>
    <row r="1810" spans="7:12">
      <c r="G1810" s="55"/>
      <c r="H1810" s="83"/>
      <c r="I1810" s="83"/>
      <c r="J1810" s="83"/>
      <c r="L1810" s="84"/>
    </row>
    <row r="1811" spans="7:12">
      <c r="G1811" s="55"/>
      <c r="H1811" s="83"/>
      <c r="I1811" s="83"/>
      <c r="J1811" s="83"/>
      <c r="L1811" s="84"/>
    </row>
    <row r="1812" spans="7:12">
      <c r="G1812" s="55"/>
      <c r="H1812" s="83"/>
      <c r="I1812" s="83"/>
      <c r="J1812" s="83"/>
      <c r="L1812" s="84"/>
    </row>
    <row r="1813" spans="7:12">
      <c r="G1813" s="55"/>
      <c r="H1813" s="83"/>
      <c r="I1813" s="83"/>
      <c r="J1813" s="83"/>
      <c r="L1813" s="84"/>
    </row>
    <row r="1814" spans="7:12">
      <c r="G1814" s="55"/>
      <c r="H1814" s="83"/>
      <c r="I1814" s="83"/>
      <c r="J1814" s="83"/>
      <c r="L1814" s="84"/>
    </row>
    <row r="1815" spans="7:12">
      <c r="G1815" s="55"/>
      <c r="H1815" s="83"/>
      <c r="I1815" s="83"/>
      <c r="J1815" s="83"/>
      <c r="L1815" s="84"/>
    </row>
    <row r="1816" spans="7:12">
      <c r="G1816" s="55"/>
      <c r="H1816" s="83"/>
      <c r="I1816" s="83"/>
      <c r="J1816" s="83"/>
      <c r="L1816" s="84"/>
    </row>
    <row r="1817" spans="7:12">
      <c r="G1817" s="55"/>
      <c r="H1817" s="83"/>
      <c r="I1817" s="83"/>
      <c r="J1817" s="83"/>
      <c r="L1817" s="84"/>
    </row>
    <row r="1818" spans="7:12">
      <c r="G1818" s="55"/>
      <c r="H1818" s="83"/>
      <c r="I1818" s="83"/>
      <c r="J1818" s="83"/>
      <c r="L1818" s="84"/>
    </row>
    <row r="1819" spans="7:12">
      <c r="G1819" s="55"/>
      <c r="H1819" s="83"/>
      <c r="I1819" s="83"/>
      <c r="J1819" s="83"/>
      <c r="L1819" s="84"/>
    </row>
    <row r="1820" spans="7:12">
      <c r="G1820" s="55"/>
      <c r="H1820" s="83"/>
      <c r="I1820" s="83"/>
      <c r="J1820" s="83"/>
      <c r="L1820" s="84"/>
    </row>
    <row r="1821" spans="7:12">
      <c r="G1821" s="55"/>
      <c r="H1821" s="83"/>
      <c r="I1821" s="83"/>
      <c r="J1821" s="83"/>
      <c r="L1821" s="84"/>
    </row>
    <row r="1822" spans="7:12">
      <c r="G1822" s="55"/>
      <c r="H1822" s="83"/>
      <c r="I1822" s="83"/>
      <c r="J1822" s="83"/>
      <c r="L1822" s="84"/>
    </row>
    <row r="1823" spans="7:12">
      <c r="G1823" s="55"/>
      <c r="H1823" s="83"/>
      <c r="I1823" s="83"/>
      <c r="J1823" s="83"/>
      <c r="L1823" s="84"/>
    </row>
    <row r="1824" spans="7:12">
      <c r="G1824" s="55"/>
      <c r="H1824" s="83"/>
      <c r="I1824" s="83"/>
      <c r="J1824" s="83"/>
      <c r="L1824" s="84"/>
    </row>
    <row r="1825" spans="7:12">
      <c r="G1825" s="55"/>
      <c r="H1825" s="83"/>
      <c r="I1825" s="83"/>
      <c r="J1825" s="83"/>
      <c r="L1825" s="84"/>
    </row>
    <row r="1826" spans="7:12">
      <c r="G1826" s="55"/>
      <c r="H1826" s="83"/>
      <c r="I1826" s="83"/>
      <c r="J1826" s="83"/>
      <c r="L1826" s="84"/>
    </row>
    <row r="1827" spans="7:12">
      <c r="G1827" s="55"/>
      <c r="H1827" s="83"/>
      <c r="I1827" s="83"/>
      <c r="J1827" s="83"/>
      <c r="L1827" s="84"/>
    </row>
    <row r="1828" spans="7:12">
      <c r="G1828" s="55"/>
      <c r="H1828" s="83"/>
      <c r="I1828" s="83"/>
      <c r="J1828" s="83"/>
      <c r="L1828" s="84"/>
    </row>
    <row r="1829" spans="7:12">
      <c r="G1829" s="55"/>
      <c r="H1829" s="83"/>
      <c r="I1829" s="83"/>
      <c r="J1829" s="83"/>
      <c r="L1829" s="84"/>
    </row>
    <row r="1830" spans="7:12">
      <c r="G1830" s="55"/>
      <c r="H1830" s="83"/>
      <c r="I1830" s="83"/>
      <c r="J1830" s="83"/>
      <c r="L1830" s="84"/>
    </row>
    <row r="1831" spans="7:12">
      <c r="G1831" s="55"/>
      <c r="H1831" s="83"/>
      <c r="I1831" s="83"/>
      <c r="J1831" s="83"/>
      <c r="L1831" s="84"/>
    </row>
    <row r="1832" spans="7:12">
      <c r="G1832" s="55"/>
      <c r="H1832" s="83"/>
      <c r="I1832" s="83"/>
      <c r="J1832" s="83"/>
      <c r="L1832" s="84"/>
    </row>
    <row r="1833" spans="7:12">
      <c r="G1833" s="55"/>
      <c r="H1833" s="83"/>
      <c r="I1833" s="83"/>
      <c r="J1833" s="83"/>
      <c r="L1833" s="84"/>
    </row>
    <row r="1834" spans="7:12">
      <c r="G1834" s="55"/>
      <c r="H1834" s="83"/>
      <c r="I1834" s="83"/>
      <c r="J1834" s="83"/>
      <c r="L1834" s="84"/>
    </row>
    <row r="1835" spans="7:12">
      <c r="G1835" s="55"/>
      <c r="H1835" s="83"/>
      <c r="I1835" s="83"/>
      <c r="J1835" s="83"/>
      <c r="L1835" s="84"/>
    </row>
    <row r="1836" spans="7:12">
      <c r="G1836" s="55"/>
      <c r="H1836" s="83"/>
      <c r="I1836" s="83"/>
      <c r="J1836" s="83"/>
      <c r="L1836" s="84"/>
    </row>
    <row r="1837" spans="7:12">
      <c r="G1837" s="55"/>
      <c r="H1837" s="83"/>
      <c r="I1837" s="83"/>
      <c r="J1837" s="83"/>
      <c r="L1837" s="84"/>
    </row>
    <row r="1838" spans="7:12">
      <c r="G1838" s="55"/>
      <c r="H1838" s="83"/>
      <c r="I1838" s="83"/>
      <c r="J1838" s="83"/>
      <c r="L1838" s="84"/>
    </row>
    <row r="1839" spans="7:12">
      <c r="G1839" s="55"/>
      <c r="H1839" s="83"/>
      <c r="I1839" s="83"/>
      <c r="J1839" s="83"/>
      <c r="L1839" s="84"/>
    </row>
    <row r="1840" spans="7:12">
      <c r="G1840" s="55"/>
      <c r="H1840" s="83"/>
      <c r="I1840" s="83"/>
      <c r="J1840" s="83"/>
      <c r="L1840" s="84"/>
    </row>
    <row r="1841" spans="7:12">
      <c r="G1841" s="55"/>
      <c r="H1841" s="83"/>
      <c r="I1841" s="83"/>
      <c r="J1841" s="83"/>
      <c r="L1841" s="84"/>
    </row>
    <row r="1842" spans="7:12">
      <c r="G1842" s="55"/>
      <c r="H1842" s="83"/>
      <c r="I1842" s="83"/>
      <c r="J1842" s="83"/>
      <c r="L1842" s="84"/>
    </row>
    <row r="1843" spans="7:12">
      <c r="G1843" s="55"/>
      <c r="H1843" s="83"/>
      <c r="I1843" s="83"/>
      <c r="J1843" s="83"/>
      <c r="L1843" s="84"/>
    </row>
    <row r="1844" spans="7:12">
      <c r="G1844" s="55"/>
      <c r="H1844" s="83"/>
      <c r="I1844" s="83"/>
      <c r="J1844" s="83"/>
      <c r="L1844" s="84"/>
    </row>
    <row r="1845" spans="7:12">
      <c r="G1845" s="55"/>
      <c r="H1845" s="83"/>
      <c r="I1845" s="83"/>
      <c r="J1845" s="83"/>
      <c r="L1845" s="84"/>
    </row>
    <row r="1846" spans="7:12">
      <c r="G1846" s="55"/>
      <c r="H1846" s="83"/>
      <c r="I1846" s="83"/>
      <c r="J1846" s="83"/>
      <c r="L1846" s="84"/>
    </row>
    <row r="1847" spans="7:12">
      <c r="G1847" s="55"/>
      <c r="H1847" s="83"/>
      <c r="I1847" s="83"/>
      <c r="J1847" s="83"/>
      <c r="L1847" s="84"/>
    </row>
    <row r="1848" spans="7:12">
      <c r="G1848" s="55"/>
      <c r="H1848" s="83"/>
      <c r="I1848" s="83"/>
      <c r="J1848" s="83"/>
      <c r="L1848" s="84"/>
    </row>
    <row r="1849" spans="7:12">
      <c r="G1849" s="55"/>
      <c r="H1849" s="83"/>
      <c r="I1849" s="83"/>
      <c r="J1849" s="83"/>
      <c r="L1849" s="84"/>
    </row>
    <row r="1850" spans="7:12">
      <c r="G1850" s="55"/>
      <c r="H1850" s="83"/>
      <c r="I1850" s="83"/>
      <c r="J1850" s="83"/>
      <c r="L1850" s="84"/>
    </row>
    <row r="1851" spans="7:12">
      <c r="G1851" s="55"/>
      <c r="H1851" s="83"/>
      <c r="I1851" s="83"/>
      <c r="J1851" s="83"/>
      <c r="L1851" s="84"/>
    </row>
    <row r="1852" spans="7:12">
      <c r="G1852" s="55"/>
      <c r="H1852" s="83"/>
      <c r="I1852" s="83"/>
      <c r="J1852" s="83"/>
      <c r="L1852" s="84"/>
    </row>
    <row r="1853" spans="7:12">
      <c r="G1853" s="55"/>
      <c r="H1853" s="83"/>
      <c r="I1853" s="83"/>
      <c r="J1853" s="83"/>
      <c r="L1853" s="84"/>
    </row>
    <row r="1854" spans="7:12">
      <c r="G1854" s="55"/>
      <c r="H1854" s="83"/>
      <c r="I1854" s="83"/>
      <c r="J1854" s="83"/>
      <c r="L1854" s="84"/>
    </row>
    <row r="1855" spans="7:12">
      <c r="G1855" s="55"/>
      <c r="H1855" s="83"/>
      <c r="I1855" s="83"/>
      <c r="J1855" s="83"/>
      <c r="L1855" s="84"/>
    </row>
    <row r="1856" spans="7:12">
      <c r="G1856" s="55"/>
      <c r="H1856" s="83"/>
      <c r="I1856" s="83"/>
      <c r="J1856" s="83"/>
      <c r="L1856" s="84"/>
    </row>
    <row r="1857" spans="7:12">
      <c r="G1857" s="55"/>
      <c r="H1857" s="83"/>
      <c r="I1857" s="83"/>
      <c r="J1857" s="83"/>
      <c r="L1857" s="84"/>
    </row>
    <row r="1858" spans="7:12">
      <c r="G1858" s="55"/>
      <c r="H1858" s="83"/>
      <c r="I1858" s="83"/>
      <c r="J1858" s="83"/>
      <c r="L1858" s="84"/>
    </row>
    <row r="1859" spans="7:12">
      <c r="G1859" s="55"/>
      <c r="H1859" s="83"/>
      <c r="I1859" s="83"/>
      <c r="J1859" s="83"/>
      <c r="L1859" s="84"/>
    </row>
    <row r="1860" spans="7:12">
      <c r="G1860" s="55"/>
      <c r="H1860" s="83"/>
      <c r="I1860" s="83"/>
      <c r="J1860" s="83"/>
      <c r="L1860" s="84"/>
    </row>
    <row r="1861" spans="7:12">
      <c r="G1861" s="55"/>
      <c r="H1861" s="83"/>
      <c r="I1861" s="83"/>
      <c r="J1861" s="83"/>
      <c r="L1861" s="84"/>
    </row>
    <row r="1862" spans="7:12">
      <c r="G1862" s="55"/>
      <c r="H1862" s="83"/>
      <c r="I1862" s="83"/>
      <c r="J1862" s="83"/>
      <c r="L1862" s="84"/>
    </row>
    <row r="1863" spans="7:12">
      <c r="G1863" s="55"/>
      <c r="H1863" s="83"/>
      <c r="I1863" s="83"/>
      <c r="J1863" s="83"/>
      <c r="L1863" s="84"/>
    </row>
    <row r="1864" spans="7:12">
      <c r="G1864" s="55"/>
      <c r="H1864" s="83"/>
      <c r="I1864" s="83"/>
      <c r="J1864" s="83"/>
      <c r="L1864" s="84"/>
    </row>
    <row r="1865" spans="7:12">
      <c r="G1865" s="55"/>
      <c r="H1865" s="83"/>
      <c r="I1865" s="83"/>
      <c r="J1865" s="83"/>
      <c r="L1865" s="84"/>
    </row>
    <row r="1866" spans="7:12">
      <c r="G1866" s="55"/>
      <c r="H1866" s="83"/>
      <c r="I1866" s="83"/>
      <c r="J1866" s="83"/>
      <c r="L1866" s="84"/>
    </row>
    <row r="1867" spans="7:12">
      <c r="G1867" s="55"/>
      <c r="H1867" s="83"/>
      <c r="I1867" s="83"/>
      <c r="J1867" s="83"/>
      <c r="L1867" s="84"/>
    </row>
    <row r="1868" spans="7:12">
      <c r="G1868" s="55"/>
      <c r="H1868" s="83"/>
      <c r="I1868" s="83"/>
      <c r="J1868" s="83"/>
      <c r="L1868" s="84"/>
    </row>
    <row r="1869" spans="7:12">
      <c r="G1869" s="55"/>
      <c r="H1869" s="83"/>
      <c r="I1869" s="83"/>
      <c r="J1869" s="83"/>
      <c r="L1869" s="84"/>
    </row>
    <row r="1870" spans="7:12">
      <c r="G1870" s="55"/>
      <c r="H1870" s="83"/>
      <c r="I1870" s="83"/>
      <c r="J1870" s="83"/>
      <c r="L1870" s="84"/>
    </row>
    <row r="1871" spans="7:12">
      <c r="G1871" s="55"/>
      <c r="H1871" s="83"/>
      <c r="I1871" s="83"/>
      <c r="J1871" s="83"/>
      <c r="L1871" s="84"/>
    </row>
    <row r="1872" spans="7:12">
      <c r="G1872" s="55"/>
      <c r="H1872" s="83"/>
      <c r="I1872" s="83"/>
      <c r="J1872" s="83"/>
      <c r="L1872" s="84"/>
    </row>
    <row r="1873" spans="7:12">
      <c r="G1873" s="55"/>
      <c r="H1873" s="83"/>
      <c r="I1873" s="83"/>
      <c r="J1873" s="83"/>
      <c r="L1873" s="84"/>
    </row>
    <row r="1874" spans="7:12">
      <c r="G1874" s="55"/>
      <c r="H1874" s="83"/>
      <c r="I1874" s="83"/>
      <c r="J1874" s="83"/>
      <c r="L1874" s="84"/>
    </row>
    <row r="1875" spans="7:12">
      <c r="G1875" s="55"/>
      <c r="H1875" s="83"/>
      <c r="I1875" s="83"/>
      <c r="J1875" s="83"/>
      <c r="L1875" s="84"/>
    </row>
    <row r="1876" spans="7:12">
      <c r="G1876" s="55"/>
      <c r="H1876" s="83"/>
      <c r="I1876" s="83"/>
      <c r="J1876" s="83"/>
      <c r="L1876" s="84"/>
    </row>
    <row r="1877" spans="7:12">
      <c r="G1877" s="55"/>
      <c r="H1877" s="83"/>
      <c r="I1877" s="83"/>
      <c r="J1877" s="83"/>
      <c r="L1877" s="84"/>
    </row>
    <row r="1878" spans="7:12">
      <c r="G1878" s="55"/>
      <c r="H1878" s="83"/>
      <c r="I1878" s="83"/>
      <c r="J1878" s="83"/>
      <c r="L1878" s="84"/>
    </row>
    <row r="1879" spans="7:12">
      <c r="G1879" s="55"/>
      <c r="H1879" s="83"/>
      <c r="I1879" s="83"/>
      <c r="J1879" s="83"/>
      <c r="L1879" s="84"/>
    </row>
    <row r="1880" spans="7:12">
      <c r="G1880" s="55"/>
      <c r="H1880" s="83"/>
      <c r="I1880" s="83"/>
      <c r="J1880" s="83"/>
      <c r="L1880" s="84"/>
    </row>
    <row r="1881" spans="7:12">
      <c r="G1881" s="55"/>
      <c r="H1881" s="83"/>
      <c r="I1881" s="83"/>
      <c r="J1881" s="83"/>
      <c r="L1881" s="84"/>
    </row>
    <row r="1882" spans="7:12">
      <c r="G1882" s="55"/>
      <c r="H1882" s="83"/>
      <c r="I1882" s="83"/>
      <c r="J1882" s="83"/>
      <c r="L1882" s="84"/>
    </row>
    <row r="1883" spans="7:12">
      <c r="G1883" s="55"/>
      <c r="H1883" s="83"/>
      <c r="I1883" s="83"/>
      <c r="J1883" s="83"/>
      <c r="L1883" s="84"/>
    </row>
    <row r="1884" spans="7:12">
      <c r="G1884" s="55"/>
      <c r="H1884" s="83"/>
      <c r="I1884" s="83"/>
      <c r="J1884" s="83"/>
      <c r="L1884" s="84"/>
    </row>
    <row r="1885" spans="7:12">
      <c r="G1885" s="55"/>
      <c r="H1885" s="83"/>
      <c r="I1885" s="83"/>
      <c r="J1885" s="83"/>
      <c r="L1885" s="84"/>
    </row>
    <row r="1886" spans="7:12">
      <c r="G1886" s="55"/>
      <c r="H1886" s="83"/>
      <c r="I1886" s="83"/>
      <c r="J1886" s="83"/>
      <c r="L1886" s="84"/>
    </row>
    <row r="1887" spans="7:12">
      <c r="G1887" s="55"/>
      <c r="H1887" s="83"/>
      <c r="I1887" s="83"/>
      <c r="J1887" s="83"/>
      <c r="L1887" s="84"/>
    </row>
    <row r="1888" spans="7:12">
      <c r="G1888" s="55"/>
      <c r="H1888" s="83"/>
      <c r="I1888" s="83"/>
      <c r="J1888" s="83"/>
      <c r="L1888" s="84"/>
    </row>
    <row r="1889" spans="7:12">
      <c r="G1889" s="55"/>
      <c r="H1889" s="83"/>
      <c r="I1889" s="83"/>
      <c r="J1889" s="83"/>
      <c r="L1889" s="84"/>
    </row>
    <row r="1890" spans="7:12">
      <c r="G1890" s="55"/>
      <c r="H1890" s="83"/>
      <c r="I1890" s="83"/>
      <c r="J1890" s="83"/>
      <c r="L1890" s="84"/>
    </row>
    <row r="1891" spans="7:12">
      <c r="G1891" s="55"/>
      <c r="H1891" s="83"/>
      <c r="I1891" s="83"/>
      <c r="J1891" s="83"/>
      <c r="L1891" s="84"/>
    </row>
    <row r="1892" spans="7:12">
      <c r="G1892" s="55"/>
      <c r="H1892" s="83"/>
      <c r="I1892" s="83"/>
      <c r="J1892" s="83"/>
      <c r="L1892" s="84"/>
    </row>
    <row r="1893" spans="7:12">
      <c r="G1893" s="55"/>
      <c r="H1893" s="83"/>
      <c r="I1893" s="83"/>
      <c r="J1893" s="83"/>
      <c r="L1893" s="84"/>
    </row>
    <row r="1894" spans="7:12">
      <c r="G1894" s="55"/>
      <c r="H1894" s="83"/>
      <c r="I1894" s="83"/>
      <c r="J1894" s="83"/>
      <c r="L1894" s="84"/>
    </row>
    <row r="1895" spans="7:12">
      <c r="G1895" s="55"/>
      <c r="H1895" s="83"/>
      <c r="I1895" s="83"/>
      <c r="J1895" s="83"/>
      <c r="L1895" s="84"/>
    </row>
    <row r="1896" spans="7:12">
      <c r="G1896" s="55"/>
      <c r="H1896" s="83"/>
      <c r="I1896" s="83"/>
      <c r="J1896" s="83"/>
      <c r="L1896" s="84"/>
    </row>
    <row r="1897" spans="7:12">
      <c r="G1897" s="55"/>
      <c r="H1897" s="83"/>
      <c r="I1897" s="83"/>
      <c r="J1897" s="83"/>
      <c r="L1897" s="84"/>
    </row>
    <row r="1898" spans="7:12">
      <c r="G1898" s="55"/>
      <c r="H1898" s="83"/>
      <c r="I1898" s="83"/>
      <c r="J1898" s="83"/>
      <c r="L1898" s="84"/>
    </row>
    <row r="1899" spans="7:12">
      <c r="G1899" s="55"/>
      <c r="H1899" s="83"/>
      <c r="I1899" s="83"/>
      <c r="J1899" s="83"/>
      <c r="L1899" s="84"/>
    </row>
    <row r="1900" spans="7:12">
      <c r="G1900" s="55"/>
      <c r="H1900" s="83"/>
      <c r="I1900" s="83"/>
      <c r="J1900" s="83"/>
      <c r="L1900" s="84"/>
    </row>
    <row r="1901" spans="7:12">
      <c r="G1901" s="55"/>
      <c r="H1901" s="83"/>
      <c r="I1901" s="83"/>
      <c r="J1901" s="83"/>
      <c r="L1901" s="84"/>
    </row>
    <row r="1902" spans="7:12">
      <c r="G1902" s="55"/>
      <c r="H1902" s="83"/>
      <c r="I1902" s="83"/>
      <c r="J1902" s="83"/>
      <c r="L1902" s="84"/>
    </row>
    <row r="1903" spans="7:12">
      <c r="G1903" s="55"/>
      <c r="H1903" s="83"/>
      <c r="I1903" s="83"/>
      <c r="J1903" s="83"/>
      <c r="L1903" s="84"/>
    </row>
    <row r="1904" spans="7:12">
      <c r="G1904" s="55"/>
      <c r="H1904" s="83"/>
      <c r="I1904" s="83"/>
      <c r="J1904" s="83"/>
      <c r="L1904" s="84"/>
    </row>
    <row r="1905" spans="7:12">
      <c r="G1905" s="55"/>
      <c r="H1905" s="83"/>
      <c r="I1905" s="83"/>
      <c r="J1905" s="83"/>
      <c r="L1905" s="84"/>
    </row>
    <row r="1906" spans="7:12">
      <c r="G1906" s="55"/>
      <c r="H1906" s="83"/>
      <c r="I1906" s="83"/>
      <c r="J1906" s="83"/>
      <c r="L1906" s="84"/>
    </row>
    <row r="1907" spans="7:12">
      <c r="G1907" s="55"/>
      <c r="H1907" s="83"/>
      <c r="I1907" s="83"/>
      <c r="J1907" s="83"/>
      <c r="L1907" s="84"/>
    </row>
    <row r="1908" spans="7:12">
      <c r="G1908" s="55"/>
      <c r="H1908" s="83"/>
      <c r="I1908" s="83"/>
      <c r="J1908" s="83"/>
      <c r="L1908" s="84"/>
    </row>
    <row r="1909" spans="7:12">
      <c r="G1909" s="55"/>
      <c r="H1909" s="83"/>
      <c r="I1909" s="83"/>
      <c r="J1909" s="83"/>
      <c r="L1909" s="84"/>
    </row>
    <row r="1910" spans="7:12">
      <c r="G1910" s="55"/>
      <c r="H1910" s="83"/>
      <c r="I1910" s="83"/>
      <c r="J1910" s="83"/>
      <c r="L1910" s="84"/>
    </row>
    <row r="1911" spans="7:12">
      <c r="G1911" s="55"/>
      <c r="H1911" s="83"/>
      <c r="I1911" s="83"/>
      <c r="J1911" s="83"/>
      <c r="L1911" s="84"/>
    </row>
    <row r="1912" spans="7:12">
      <c r="G1912" s="55"/>
      <c r="H1912" s="83"/>
      <c r="I1912" s="83"/>
      <c r="J1912" s="83"/>
      <c r="L1912" s="84"/>
    </row>
    <row r="1913" spans="7:12">
      <c r="G1913" s="55"/>
      <c r="H1913" s="83"/>
      <c r="I1913" s="83"/>
      <c r="J1913" s="83"/>
      <c r="L1913" s="84"/>
    </row>
    <row r="1914" spans="7:12">
      <c r="G1914" s="55"/>
      <c r="H1914" s="83"/>
      <c r="I1914" s="83"/>
      <c r="J1914" s="83"/>
      <c r="L1914" s="84"/>
    </row>
    <row r="1915" spans="7:12">
      <c r="G1915" s="55"/>
      <c r="H1915" s="83"/>
      <c r="I1915" s="83"/>
      <c r="J1915" s="83"/>
      <c r="L1915" s="84"/>
    </row>
    <row r="1916" spans="7:12">
      <c r="G1916" s="55"/>
      <c r="H1916" s="83"/>
      <c r="I1916" s="83"/>
      <c r="J1916" s="83"/>
      <c r="L1916" s="84"/>
    </row>
    <row r="1917" spans="7:12">
      <c r="G1917" s="55"/>
      <c r="H1917" s="83"/>
      <c r="I1917" s="83"/>
      <c r="J1917" s="83"/>
      <c r="L1917" s="84"/>
    </row>
    <row r="1918" spans="7:12">
      <c r="G1918" s="55"/>
      <c r="H1918" s="83"/>
      <c r="I1918" s="83"/>
      <c r="J1918" s="83"/>
      <c r="L1918" s="84"/>
    </row>
    <row r="1919" spans="7:12">
      <c r="G1919" s="55"/>
      <c r="H1919" s="83"/>
      <c r="I1919" s="83"/>
      <c r="J1919" s="83"/>
      <c r="L1919" s="84"/>
    </row>
    <row r="1920" spans="7:12">
      <c r="G1920" s="55"/>
      <c r="H1920" s="83"/>
      <c r="I1920" s="83"/>
      <c r="J1920" s="83"/>
      <c r="L1920" s="84"/>
    </row>
    <row r="1921" spans="7:12">
      <c r="G1921" s="55"/>
      <c r="H1921" s="83"/>
      <c r="I1921" s="83"/>
      <c r="J1921" s="83"/>
      <c r="L1921" s="84"/>
    </row>
    <row r="1922" spans="7:12">
      <c r="G1922" s="55"/>
      <c r="H1922" s="83"/>
      <c r="I1922" s="83"/>
      <c r="J1922" s="83"/>
      <c r="L1922" s="84"/>
    </row>
    <row r="1923" spans="7:12">
      <c r="G1923" s="55"/>
      <c r="H1923" s="83"/>
      <c r="I1923" s="83"/>
      <c r="J1923" s="83"/>
      <c r="L1923" s="84"/>
    </row>
    <row r="1924" spans="7:12">
      <c r="G1924" s="55"/>
      <c r="H1924" s="83"/>
      <c r="I1924" s="83"/>
      <c r="J1924" s="83"/>
      <c r="L1924" s="84"/>
    </row>
    <row r="1925" spans="7:12">
      <c r="G1925" s="55"/>
      <c r="H1925" s="83"/>
      <c r="I1925" s="83"/>
      <c r="J1925" s="83"/>
      <c r="L1925" s="84"/>
    </row>
    <row r="1926" spans="7:12">
      <c r="G1926" s="55"/>
      <c r="H1926" s="83"/>
      <c r="I1926" s="83"/>
      <c r="J1926" s="83"/>
      <c r="L1926" s="84"/>
    </row>
    <row r="1927" spans="7:12">
      <c r="G1927" s="55"/>
      <c r="H1927" s="83"/>
      <c r="I1927" s="83"/>
      <c r="J1927" s="83"/>
      <c r="L1927" s="84"/>
    </row>
    <row r="1928" spans="7:12">
      <c r="G1928" s="55"/>
      <c r="H1928" s="83"/>
      <c r="I1928" s="83"/>
      <c r="J1928" s="83"/>
      <c r="L1928" s="84"/>
    </row>
    <row r="1929" spans="7:12">
      <c r="G1929" s="55"/>
      <c r="H1929" s="83"/>
      <c r="I1929" s="83"/>
      <c r="J1929" s="83"/>
      <c r="L1929" s="84"/>
    </row>
    <row r="1930" spans="7:12">
      <c r="G1930" s="55"/>
      <c r="H1930" s="83"/>
      <c r="I1930" s="83"/>
      <c r="J1930" s="83"/>
      <c r="L1930" s="84"/>
    </row>
    <row r="1931" spans="7:12">
      <c r="G1931" s="55"/>
      <c r="H1931" s="83"/>
      <c r="I1931" s="83"/>
      <c r="J1931" s="83"/>
      <c r="L1931" s="84"/>
    </row>
    <row r="1932" spans="7:12">
      <c r="G1932" s="55"/>
      <c r="H1932" s="83"/>
      <c r="I1932" s="83"/>
      <c r="J1932" s="83"/>
      <c r="L1932" s="84"/>
    </row>
    <row r="1933" spans="7:12">
      <c r="G1933" s="55"/>
      <c r="H1933" s="83"/>
      <c r="I1933" s="83"/>
      <c r="J1933" s="83"/>
      <c r="L1933" s="84"/>
    </row>
    <row r="1934" spans="7:12">
      <c r="G1934" s="55"/>
      <c r="H1934" s="83"/>
      <c r="I1934" s="83"/>
      <c r="J1934" s="83"/>
      <c r="L1934" s="84"/>
    </row>
    <row r="1935" spans="7:12">
      <c r="G1935" s="55"/>
      <c r="H1935" s="83"/>
      <c r="I1935" s="83"/>
      <c r="J1935" s="83"/>
      <c r="L1935" s="84"/>
    </row>
    <row r="1936" spans="7:12">
      <c r="G1936" s="55"/>
      <c r="H1936" s="83"/>
      <c r="I1936" s="83"/>
      <c r="J1936" s="83"/>
      <c r="L1936" s="84"/>
    </row>
    <row r="1937" spans="7:12">
      <c r="G1937" s="55"/>
      <c r="H1937" s="83"/>
      <c r="I1937" s="83"/>
      <c r="J1937" s="83"/>
      <c r="L1937" s="84"/>
    </row>
    <row r="1938" spans="7:12">
      <c r="G1938" s="55"/>
      <c r="H1938" s="83"/>
      <c r="I1938" s="83"/>
      <c r="J1938" s="83"/>
      <c r="L1938" s="84"/>
    </row>
    <row r="1939" spans="7:12">
      <c r="G1939" s="55"/>
      <c r="H1939" s="83"/>
      <c r="I1939" s="83"/>
      <c r="J1939" s="83"/>
      <c r="L1939" s="84"/>
    </row>
    <row r="1940" spans="7:12">
      <c r="G1940" s="55"/>
      <c r="H1940" s="83"/>
      <c r="I1940" s="83"/>
      <c r="J1940" s="83"/>
      <c r="L1940" s="84"/>
    </row>
    <row r="1941" spans="7:12">
      <c r="G1941" s="55"/>
      <c r="H1941" s="83"/>
      <c r="I1941" s="83"/>
      <c r="J1941" s="83"/>
      <c r="L1941" s="84"/>
    </row>
    <row r="1942" spans="7:12">
      <c r="G1942" s="55"/>
      <c r="H1942" s="83"/>
      <c r="I1942" s="83"/>
      <c r="J1942" s="83"/>
      <c r="L1942" s="84"/>
    </row>
    <row r="1943" spans="7:12">
      <c r="G1943" s="55"/>
      <c r="H1943" s="83"/>
      <c r="I1943" s="83"/>
      <c r="J1943" s="83"/>
      <c r="L1943" s="84"/>
    </row>
    <row r="1944" spans="7:12">
      <c r="G1944" s="55"/>
      <c r="H1944" s="83"/>
      <c r="I1944" s="83"/>
      <c r="J1944" s="83"/>
      <c r="L1944" s="84"/>
    </row>
    <row r="1945" spans="7:12">
      <c r="G1945" s="55"/>
      <c r="H1945" s="83"/>
      <c r="I1945" s="83"/>
      <c r="J1945" s="83"/>
      <c r="L1945" s="84"/>
    </row>
    <row r="1946" spans="7:12">
      <c r="G1946" s="55"/>
      <c r="H1946" s="83"/>
      <c r="I1946" s="83"/>
      <c r="J1946" s="83"/>
      <c r="L1946" s="84"/>
    </row>
    <row r="1947" spans="7:12">
      <c r="G1947" s="55"/>
      <c r="H1947" s="83"/>
      <c r="I1947" s="83"/>
      <c r="J1947" s="83"/>
      <c r="L1947" s="84"/>
    </row>
    <row r="1948" spans="7:12">
      <c r="G1948" s="55"/>
      <c r="H1948" s="83"/>
      <c r="I1948" s="83"/>
      <c r="J1948" s="83"/>
      <c r="L1948" s="84"/>
    </row>
    <row r="1949" spans="7:12">
      <c r="G1949" s="55"/>
      <c r="H1949" s="83"/>
      <c r="I1949" s="83"/>
      <c r="J1949" s="83"/>
      <c r="L1949" s="84"/>
    </row>
    <row r="1950" spans="7:12">
      <c r="G1950" s="55"/>
      <c r="H1950" s="83"/>
      <c r="I1950" s="83"/>
      <c r="J1950" s="83"/>
      <c r="L1950" s="84"/>
    </row>
    <row r="1951" spans="7:12">
      <c r="G1951" s="55"/>
      <c r="H1951" s="83"/>
      <c r="I1951" s="83"/>
      <c r="J1951" s="83"/>
      <c r="L1951" s="84"/>
    </row>
    <row r="1952" spans="7:12">
      <c r="G1952" s="55"/>
      <c r="H1952" s="83"/>
      <c r="I1952" s="83"/>
      <c r="J1952" s="83"/>
      <c r="L1952" s="84"/>
    </row>
    <row r="1953" spans="7:12">
      <c r="G1953" s="55"/>
      <c r="H1953" s="83"/>
      <c r="I1953" s="83"/>
      <c r="J1953" s="83"/>
      <c r="L1953" s="84"/>
    </row>
    <row r="1954" spans="7:12">
      <c r="G1954" s="55"/>
      <c r="H1954" s="83"/>
      <c r="I1954" s="83"/>
      <c r="J1954" s="83"/>
      <c r="L1954" s="84"/>
    </row>
    <row r="1955" spans="7:12">
      <c r="G1955" s="55"/>
      <c r="H1955" s="83"/>
      <c r="I1955" s="83"/>
      <c r="J1955" s="83"/>
      <c r="L1955" s="84"/>
    </row>
    <row r="1956" spans="7:12">
      <c r="G1956" s="55"/>
      <c r="H1956" s="83"/>
      <c r="I1956" s="83"/>
      <c r="J1956" s="83"/>
      <c r="L1956" s="84"/>
    </row>
    <row r="1957" spans="7:12">
      <c r="G1957" s="55"/>
      <c r="H1957" s="83"/>
      <c r="I1957" s="83"/>
      <c r="J1957" s="83"/>
      <c r="L1957" s="84"/>
    </row>
    <row r="1958" spans="7:12">
      <c r="G1958" s="55"/>
      <c r="H1958" s="83"/>
      <c r="I1958" s="83"/>
      <c r="J1958" s="83"/>
      <c r="L1958" s="84"/>
    </row>
    <row r="1959" spans="7:12">
      <c r="G1959" s="55"/>
      <c r="H1959" s="83"/>
      <c r="I1959" s="83"/>
      <c r="J1959" s="83"/>
      <c r="L1959" s="84"/>
    </row>
    <row r="1960" spans="7:12">
      <c r="G1960" s="55"/>
      <c r="H1960" s="83"/>
      <c r="I1960" s="83"/>
      <c r="J1960" s="83"/>
      <c r="L1960" s="84"/>
    </row>
    <row r="1961" spans="7:12">
      <c r="G1961" s="55"/>
      <c r="H1961" s="83"/>
      <c r="I1961" s="83"/>
      <c r="J1961" s="83"/>
      <c r="L1961" s="84"/>
    </row>
    <row r="1962" spans="7:12">
      <c r="G1962" s="55"/>
      <c r="H1962" s="83"/>
      <c r="I1962" s="83"/>
      <c r="J1962" s="83"/>
      <c r="L1962" s="84"/>
    </row>
    <row r="1963" spans="7:12">
      <c r="G1963" s="55"/>
      <c r="H1963" s="83"/>
      <c r="I1963" s="83"/>
      <c r="J1963" s="83"/>
      <c r="L1963" s="84"/>
    </row>
    <row r="1964" spans="7:12">
      <c r="G1964" s="55"/>
      <c r="H1964" s="83"/>
      <c r="I1964" s="83"/>
      <c r="J1964" s="83"/>
      <c r="L1964" s="84"/>
    </row>
    <row r="1965" spans="7:12">
      <c r="G1965" s="55"/>
      <c r="H1965" s="83"/>
      <c r="I1965" s="83"/>
      <c r="J1965" s="83"/>
      <c r="L1965" s="84"/>
    </row>
    <row r="1966" spans="7:12">
      <c r="G1966" s="55"/>
      <c r="H1966" s="83"/>
      <c r="I1966" s="83"/>
      <c r="J1966" s="83"/>
      <c r="L1966" s="84"/>
    </row>
    <row r="1967" spans="7:12">
      <c r="G1967" s="55"/>
      <c r="H1967" s="83"/>
      <c r="I1967" s="83"/>
      <c r="J1967" s="83"/>
      <c r="L1967" s="84"/>
    </row>
    <row r="1968" spans="7:12">
      <c r="G1968" s="55"/>
      <c r="H1968" s="83"/>
      <c r="I1968" s="83"/>
      <c r="J1968" s="83"/>
      <c r="L1968" s="84"/>
    </row>
    <row r="1969" spans="7:12">
      <c r="G1969" s="55"/>
      <c r="H1969" s="83"/>
      <c r="I1969" s="83"/>
      <c r="J1969" s="83"/>
      <c r="L1969" s="84"/>
    </row>
    <row r="1970" spans="7:12">
      <c r="G1970" s="55"/>
      <c r="H1970" s="83"/>
      <c r="I1970" s="83"/>
      <c r="J1970" s="83"/>
      <c r="L1970" s="84"/>
    </row>
    <row r="1971" spans="7:12">
      <c r="G1971" s="55"/>
      <c r="H1971" s="83"/>
      <c r="I1971" s="83"/>
      <c r="J1971" s="83"/>
      <c r="L1971" s="84"/>
    </row>
    <row r="1972" spans="7:12">
      <c r="G1972" s="55"/>
      <c r="H1972" s="83"/>
      <c r="I1972" s="83"/>
      <c r="J1972" s="83"/>
      <c r="L1972" s="84"/>
    </row>
    <row r="1973" spans="7:12">
      <c r="G1973" s="55"/>
      <c r="H1973" s="83"/>
      <c r="I1973" s="83"/>
      <c r="J1973" s="83"/>
      <c r="L1973" s="84"/>
    </row>
    <row r="1974" spans="7:12">
      <c r="G1974" s="55"/>
      <c r="H1974" s="83"/>
      <c r="I1974" s="83"/>
      <c r="J1974" s="83"/>
      <c r="L1974" s="84"/>
    </row>
    <row r="1975" spans="7:12">
      <c r="G1975" s="55"/>
      <c r="H1975" s="83"/>
      <c r="I1975" s="83"/>
      <c r="J1975" s="83"/>
      <c r="L1975" s="84"/>
    </row>
    <row r="1976" spans="7:12">
      <c r="G1976" s="55"/>
      <c r="H1976" s="83"/>
      <c r="I1976" s="83"/>
      <c r="J1976" s="83"/>
      <c r="L1976" s="84"/>
    </row>
    <row r="1977" spans="7:12">
      <c r="G1977" s="55"/>
      <c r="H1977" s="83"/>
      <c r="I1977" s="83"/>
      <c r="J1977" s="83"/>
      <c r="L1977" s="84"/>
    </row>
    <row r="1978" spans="7:12">
      <c r="G1978" s="55"/>
      <c r="H1978" s="83"/>
      <c r="I1978" s="83"/>
      <c r="J1978" s="83"/>
      <c r="L1978" s="84"/>
    </row>
    <row r="1979" spans="7:12">
      <c r="G1979" s="55"/>
      <c r="H1979" s="83"/>
      <c r="I1979" s="83"/>
      <c r="J1979" s="83"/>
      <c r="L1979" s="84"/>
    </row>
    <row r="1980" spans="7:12">
      <c r="G1980" s="55"/>
      <c r="H1980" s="83"/>
      <c r="I1980" s="83"/>
      <c r="J1980" s="83"/>
      <c r="L1980" s="84"/>
    </row>
    <row r="1981" spans="7:12">
      <c r="G1981" s="55"/>
      <c r="H1981" s="83"/>
      <c r="I1981" s="83"/>
      <c r="J1981" s="83"/>
      <c r="L1981" s="84"/>
    </row>
    <row r="1982" spans="7:12">
      <c r="G1982" s="55"/>
      <c r="H1982" s="83"/>
      <c r="I1982" s="83"/>
      <c r="J1982" s="83"/>
      <c r="L1982" s="84"/>
    </row>
    <row r="1983" spans="7:12">
      <c r="G1983" s="55"/>
      <c r="H1983" s="83"/>
      <c r="I1983" s="83"/>
      <c r="J1983" s="83"/>
      <c r="L1983" s="84"/>
    </row>
    <row r="1984" spans="7:12">
      <c r="G1984" s="55"/>
      <c r="H1984" s="83"/>
      <c r="I1984" s="83"/>
      <c r="J1984" s="83"/>
      <c r="L1984" s="84"/>
    </row>
    <row r="1985" spans="7:12">
      <c r="G1985" s="55"/>
      <c r="H1985" s="83"/>
      <c r="I1985" s="83"/>
      <c r="J1985" s="83"/>
      <c r="L1985" s="84"/>
    </row>
    <row r="1986" spans="7:12">
      <c r="G1986" s="55"/>
      <c r="H1986" s="83"/>
      <c r="I1986" s="83"/>
      <c r="J1986" s="83"/>
      <c r="L1986" s="84"/>
    </row>
    <row r="1987" spans="7:12">
      <c r="G1987" s="55"/>
      <c r="H1987" s="83"/>
      <c r="I1987" s="83"/>
      <c r="J1987" s="83"/>
      <c r="L1987" s="84"/>
    </row>
    <row r="1988" spans="7:12">
      <c r="G1988" s="55"/>
      <c r="H1988" s="83"/>
      <c r="I1988" s="83"/>
      <c r="J1988" s="83"/>
      <c r="L1988" s="84"/>
    </row>
    <row r="1989" spans="7:12">
      <c r="G1989" s="55"/>
      <c r="H1989" s="83"/>
      <c r="I1989" s="83"/>
      <c r="J1989" s="83"/>
      <c r="L1989" s="84"/>
    </row>
    <row r="1990" spans="7:12">
      <c r="G1990" s="55"/>
      <c r="H1990" s="83"/>
      <c r="I1990" s="83"/>
      <c r="J1990" s="83"/>
      <c r="L1990" s="84"/>
    </row>
    <row r="1991" spans="7:12">
      <c r="G1991" s="55"/>
      <c r="H1991" s="83"/>
      <c r="I1991" s="83"/>
      <c r="J1991" s="83"/>
      <c r="L1991" s="84"/>
    </row>
    <row r="1992" spans="7:12">
      <c r="G1992" s="55"/>
      <c r="H1992" s="83"/>
      <c r="I1992" s="83"/>
      <c r="J1992" s="83"/>
      <c r="L1992" s="84"/>
    </row>
    <row r="1993" spans="7:12">
      <c r="G1993" s="55"/>
      <c r="H1993" s="83"/>
      <c r="I1993" s="83"/>
      <c r="J1993" s="83"/>
      <c r="L1993" s="84"/>
    </row>
    <row r="1994" spans="7:12">
      <c r="G1994" s="55"/>
      <c r="H1994" s="83"/>
      <c r="I1994" s="83"/>
      <c r="J1994" s="83"/>
      <c r="L1994" s="84"/>
    </row>
    <row r="1995" spans="7:12">
      <c r="G1995" s="55"/>
      <c r="H1995" s="83"/>
      <c r="I1995" s="83"/>
      <c r="J1995" s="83"/>
      <c r="L1995" s="84"/>
    </row>
    <row r="1996" spans="7:12">
      <c r="G1996" s="55"/>
      <c r="H1996" s="83"/>
      <c r="I1996" s="83"/>
      <c r="J1996" s="83"/>
      <c r="L1996" s="84"/>
    </row>
    <row r="1997" spans="7:12">
      <c r="G1997" s="55"/>
      <c r="H1997" s="83"/>
      <c r="I1997" s="83"/>
      <c r="J1997" s="83"/>
      <c r="L1997" s="84"/>
    </row>
    <row r="1998" spans="7:12">
      <c r="G1998" s="55"/>
      <c r="H1998" s="83"/>
      <c r="I1998" s="83"/>
      <c r="J1998" s="83"/>
      <c r="L1998" s="84"/>
    </row>
    <row r="1999" spans="7:12">
      <c r="G1999" s="55"/>
      <c r="H1999" s="83"/>
      <c r="I1999" s="83"/>
      <c r="J1999" s="83"/>
      <c r="L1999" s="84"/>
    </row>
    <row r="2000" spans="7:12">
      <c r="G2000" s="55"/>
      <c r="H2000" s="83"/>
      <c r="I2000" s="83"/>
      <c r="J2000" s="83"/>
      <c r="L2000" s="84"/>
    </row>
    <row r="2001" spans="7:12">
      <c r="G2001" s="55"/>
      <c r="H2001" s="83"/>
      <c r="I2001" s="83"/>
      <c r="J2001" s="83"/>
      <c r="L2001" s="84"/>
    </row>
    <row r="2002" spans="7:12">
      <c r="G2002" s="55"/>
      <c r="H2002" s="83"/>
      <c r="I2002" s="83"/>
      <c r="J2002" s="83"/>
      <c r="L2002" s="84"/>
    </row>
    <row r="2003" spans="7:12">
      <c r="G2003" s="55"/>
      <c r="H2003" s="83"/>
      <c r="I2003" s="83"/>
      <c r="J2003" s="83"/>
      <c r="L2003" s="84"/>
    </row>
    <row r="2004" spans="7:12">
      <c r="G2004" s="55"/>
      <c r="H2004" s="83"/>
      <c r="I2004" s="83"/>
      <c r="J2004" s="83"/>
      <c r="L2004" s="84"/>
    </row>
    <row r="2005" spans="7:12">
      <c r="G2005" s="55"/>
      <c r="H2005" s="83"/>
      <c r="I2005" s="83"/>
      <c r="J2005" s="83"/>
      <c r="L2005" s="84"/>
    </row>
    <row r="2006" spans="7:12">
      <c r="G2006" s="55"/>
      <c r="H2006" s="83"/>
      <c r="I2006" s="83"/>
      <c r="J2006" s="83"/>
      <c r="L2006" s="84"/>
    </row>
    <row r="2007" spans="7:12">
      <c r="G2007" s="55"/>
      <c r="H2007" s="83"/>
      <c r="I2007" s="83"/>
      <c r="J2007" s="83"/>
      <c r="L2007" s="84"/>
    </row>
    <row r="2008" spans="7:12">
      <c r="G2008" s="55"/>
      <c r="H2008" s="83"/>
      <c r="I2008" s="83"/>
      <c r="J2008" s="83"/>
      <c r="L2008" s="84"/>
    </row>
    <row r="2009" spans="7:12">
      <c r="G2009" s="55"/>
      <c r="H2009" s="83"/>
      <c r="I2009" s="83"/>
      <c r="J2009" s="83"/>
      <c r="L2009" s="84"/>
    </row>
    <row r="2010" spans="7:12">
      <c r="G2010" s="55"/>
      <c r="H2010" s="83"/>
      <c r="I2010" s="83"/>
      <c r="J2010" s="83"/>
      <c r="L2010" s="84"/>
    </row>
    <row r="2011" spans="7:12">
      <c r="G2011" s="55"/>
      <c r="H2011" s="83"/>
      <c r="I2011" s="83"/>
      <c r="J2011" s="83"/>
      <c r="L2011" s="84"/>
    </row>
    <row r="2012" spans="7:12">
      <c r="G2012" s="55"/>
      <c r="H2012" s="83"/>
      <c r="I2012" s="83"/>
      <c r="J2012" s="83"/>
      <c r="L2012" s="84"/>
    </row>
    <row r="2013" spans="7:12">
      <c r="G2013" s="55"/>
      <c r="H2013" s="83"/>
      <c r="I2013" s="83"/>
      <c r="J2013" s="83"/>
      <c r="L2013" s="84"/>
    </row>
    <row r="2014" spans="7:12">
      <c r="G2014" s="55"/>
      <c r="H2014" s="83"/>
      <c r="I2014" s="83"/>
      <c r="J2014" s="83"/>
      <c r="L2014" s="84"/>
    </row>
    <row r="2015" spans="7:12">
      <c r="G2015" s="55"/>
      <c r="H2015" s="83"/>
      <c r="I2015" s="83"/>
      <c r="J2015" s="83"/>
      <c r="L2015" s="84"/>
    </row>
    <row r="2016" spans="7:12">
      <c r="G2016" s="55"/>
      <c r="H2016" s="83"/>
      <c r="I2016" s="83"/>
      <c r="J2016" s="83"/>
      <c r="L2016" s="84"/>
    </row>
    <row r="2017" spans="7:12">
      <c r="G2017" s="55"/>
      <c r="H2017" s="83"/>
      <c r="I2017" s="83"/>
      <c r="J2017" s="83"/>
      <c r="L2017" s="84"/>
    </row>
    <row r="2018" spans="7:12">
      <c r="G2018" s="55"/>
      <c r="H2018" s="83"/>
      <c r="I2018" s="83"/>
      <c r="J2018" s="83"/>
      <c r="L2018" s="84"/>
    </row>
    <row r="2019" spans="7:12">
      <c r="G2019" s="55"/>
      <c r="H2019" s="83"/>
      <c r="I2019" s="83"/>
      <c r="J2019" s="83"/>
      <c r="L2019" s="84"/>
    </row>
    <row r="2020" spans="7:12">
      <c r="G2020" s="55"/>
      <c r="H2020" s="83"/>
      <c r="I2020" s="83"/>
      <c r="J2020" s="83"/>
      <c r="L2020" s="84"/>
    </row>
    <row r="2021" spans="7:12">
      <c r="G2021" s="55"/>
      <c r="H2021" s="83"/>
      <c r="I2021" s="83"/>
      <c r="J2021" s="83"/>
      <c r="L2021" s="84"/>
    </row>
    <row r="2022" spans="7:12">
      <c r="G2022" s="55"/>
      <c r="H2022" s="83"/>
      <c r="I2022" s="83"/>
      <c r="J2022" s="83"/>
      <c r="L2022" s="84"/>
    </row>
    <row r="2023" spans="7:12">
      <c r="G2023" s="55"/>
      <c r="H2023" s="83"/>
      <c r="I2023" s="83"/>
      <c r="J2023" s="83"/>
      <c r="L2023" s="84"/>
    </row>
    <row r="2024" spans="7:12">
      <c r="G2024" s="55"/>
      <c r="H2024" s="83"/>
      <c r="I2024" s="83"/>
      <c r="J2024" s="83"/>
      <c r="L2024" s="84"/>
    </row>
    <row r="2025" spans="7:12">
      <c r="G2025" s="55"/>
      <c r="H2025" s="83"/>
      <c r="I2025" s="83"/>
      <c r="J2025" s="83"/>
      <c r="L2025" s="84"/>
    </row>
    <row r="2026" spans="7:12">
      <c r="G2026" s="55"/>
      <c r="H2026" s="83"/>
      <c r="I2026" s="83"/>
      <c r="J2026" s="83"/>
      <c r="L2026" s="84"/>
    </row>
    <row r="2027" spans="7:12">
      <c r="G2027" s="55"/>
      <c r="H2027" s="83"/>
      <c r="I2027" s="83"/>
      <c r="J2027" s="83"/>
      <c r="L2027" s="84"/>
    </row>
    <row r="2028" spans="7:12">
      <c r="G2028" s="55"/>
      <c r="H2028" s="83"/>
      <c r="I2028" s="83"/>
      <c r="J2028" s="83"/>
      <c r="L2028" s="84"/>
    </row>
    <row r="2029" spans="7:12">
      <c r="G2029" s="55"/>
      <c r="H2029" s="83"/>
      <c r="I2029" s="83"/>
      <c r="J2029" s="83"/>
      <c r="L2029" s="84"/>
    </row>
    <row r="2030" spans="7:12">
      <c r="G2030" s="55"/>
      <c r="H2030" s="83"/>
      <c r="I2030" s="83"/>
      <c r="J2030" s="83"/>
      <c r="L2030" s="84"/>
    </row>
    <row r="2031" spans="7:12">
      <c r="G2031" s="55"/>
      <c r="H2031" s="83"/>
      <c r="I2031" s="83"/>
      <c r="J2031" s="83"/>
      <c r="L2031" s="84"/>
    </row>
    <row r="2032" spans="7:12">
      <c r="G2032" s="55"/>
      <c r="H2032" s="83"/>
      <c r="I2032" s="83"/>
      <c r="J2032" s="83"/>
      <c r="L2032" s="84"/>
    </row>
    <row r="2033" spans="7:12">
      <c r="G2033" s="55"/>
      <c r="H2033" s="83"/>
      <c r="I2033" s="83"/>
      <c r="J2033" s="83"/>
      <c r="L2033" s="84"/>
    </row>
    <row r="2034" spans="7:12">
      <c r="G2034" s="55"/>
      <c r="H2034" s="83"/>
      <c r="I2034" s="83"/>
      <c r="J2034" s="83"/>
      <c r="L2034" s="84"/>
    </row>
    <row r="2035" spans="7:12">
      <c r="G2035" s="55"/>
      <c r="H2035" s="83"/>
      <c r="I2035" s="83"/>
      <c r="J2035" s="83"/>
      <c r="L2035" s="84"/>
    </row>
    <row r="2036" spans="7:12">
      <c r="G2036" s="55"/>
      <c r="H2036" s="83"/>
      <c r="I2036" s="83"/>
      <c r="J2036" s="83"/>
      <c r="L2036" s="84"/>
    </row>
    <row r="2037" spans="7:12">
      <c r="G2037" s="55"/>
      <c r="H2037" s="83"/>
      <c r="I2037" s="83"/>
      <c r="J2037" s="83"/>
      <c r="L2037" s="84"/>
    </row>
    <row r="2038" spans="7:12">
      <c r="G2038" s="55"/>
      <c r="H2038" s="83"/>
      <c r="I2038" s="83"/>
      <c r="J2038" s="83"/>
      <c r="L2038" s="84"/>
    </row>
    <row r="2039" spans="7:12">
      <c r="G2039" s="55"/>
      <c r="H2039" s="83"/>
      <c r="I2039" s="83"/>
      <c r="J2039" s="83"/>
      <c r="L2039" s="84"/>
    </row>
    <row r="2040" spans="7:12">
      <c r="G2040" s="55"/>
      <c r="H2040" s="83"/>
      <c r="I2040" s="83"/>
      <c r="J2040" s="83"/>
      <c r="L2040" s="84"/>
    </row>
    <row r="2041" spans="7:12">
      <c r="G2041" s="55"/>
      <c r="H2041" s="83"/>
      <c r="I2041" s="83"/>
      <c r="J2041" s="83"/>
      <c r="L2041" s="84"/>
    </row>
    <row r="2042" spans="7:12">
      <c r="G2042" s="55"/>
      <c r="H2042" s="83"/>
      <c r="I2042" s="83"/>
      <c r="J2042" s="83"/>
      <c r="L2042" s="84"/>
    </row>
    <row r="2043" spans="7:12">
      <c r="G2043" s="55"/>
      <c r="H2043" s="83"/>
      <c r="I2043" s="83"/>
      <c r="J2043" s="83"/>
      <c r="L2043" s="84"/>
    </row>
    <row r="2044" spans="7:12">
      <c r="G2044" s="55"/>
      <c r="H2044" s="83"/>
      <c r="I2044" s="83"/>
      <c r="J2044" s="83"/>
      <c r="L2044" s="84"/>
    </row>
    <row r="2045" spans="7:12">
      <c r="G2045" s="55"/>
      <c r="H2045" s="83"/>
      <c r="I2045" s="83"/>
      <c r="J2045" s="83"/>
      <c r="L2045" s="84"/>
    </row>
    <row r="2046" spans="7:12">
      <c r="G2046" s="55"/>
      <c r="H2046" s="83"/>
      <c r="I2046" s="83"/>
      <c r="J2046" s="83"/>
      <c r="L2046" s="84"/>
    </row>
    <row r="2047" spans="7:12">
      <c r="G2047" s="55"/>
      <c r="H2047" s="83"/>
      <c r="I2047" s="83"/>
      <c r="J2047" s="83"/>
      <c r="L2047" s="84"/>
    </row>
    <row r="2048" spans="7:12">
      <c r="G2048" s="55"/>
      <c r="H2048" s="83"/>
      <c r="I2048" s="83"/>
      <c r="J2048" s="83"/>
      <c r="L2048" s="84"/>
    </row>
    <row r="2049" spans="7:12">
      <c r="G2049" s="55"/>
      <c r="H2049" s="83"/>
      <c r="I2049" s="83"/>
      <c r="J2049" s="83"/>
      <c r="L2049" s="84"/>
    </row>
    <row r="2050" spans="7:12">
      <c r="G2050" s="55"/>
      <c r="H2050" s="83"/>
      <c r="I2050" s="83"/>
      <c r="J2050" s="83"/>
      <c r="L2050" s="84"/>
    </row>
    <row r="2051" spans="7:12">
      <c r="G2051" s="55"/>
      <c r="H2051" s="83"/>
      <c r="I2051" s="83"/>
      <c r="J2051" s="83"/>
      <c r="L2051" s="84"/>
    </row>
    <row r="2052" spans="7:12">
      <c r="G2052" s="55"/>
      <c r="H2052" s="83"/>
      <c r="I2052" s="83"/>
      <c r="J2052" s="83"/>
      <c r="L2052" s="84"/>
    </row>
    <row r="2053" spans="7:12">
      <c r="G2053" s="55"/>
      <c r="H2053" s="83"/>
      <c r="I2053" s="83"/>
      <c r="J2053" s="83"/>
      <c r="L2053" s="84"/>
    </row>
    <row r="2054" spans="7:12">
      <c r="G2054" s="55"/>
      <c r="H2054" s="83"/>
      <c r="I2054" s="83"/>
      <c r="J2054" s="83"/>
      <c r="L2054" s="84"/>
    </row>
    <row r="2055" spans="7:12">
      <c r="G2055" s="55"/>
      <c r="H2055" s="83"/>
      <c r="I2055" s="83"/>
      <c r="J2055" s="83"/>
      <c r="L2055" s="84"/>
    </row>
    <row r="2056" spans="7:12">
      <c r="G2056" s="55"/>
      <c r="H2056" s="83"/>
      <c r="I2056" s="83"/>
      <c r="J2056" s="83"/>
      <c r="L2056" s="84"/>
    </row>
    <row r="2057" spans="7:12">
      <c r="G2057" s="55"/>
      <c r="H2057" s="83"/>
      <c r="I2057" s="83"/>
      <c r="J2057" s="83"/>
      <c r="L2057" s="84"/>
    </row>
    <row r="2058" spans="7:12">
      <c r="G2058" s="55"/>
      <c r="H2058" s="83"/>
      <c r="I2058" s="83"/>
      <c r="J2058" s="83"/>
      <c r="L2058" s="84"/>
    </row>
    <row r="2059" spans="7:12">
      <c r="G2059" s="55"/>
      <c r="H2059" s="83"/>
      <c r="I2059" s="83"/>
      <c r="J2059" s="83"/>
      <c r="L2059" s="84"/>
    </row>
    <row r="2060" spans="7:12">
      <c r="G2060" s="55"/>
      <c r="H2060" s="83"/>
      <c r="I2060" s="83"/>
      <c r="J2060" s="83"/>
      <c r="L2060" s="84"/>
    </row>
    <row r="2061" spans="7:12">
      <c r="G2061" s="55"/>
      <c r="H2061" s="83"/>
      <c r="I2061" s="83"/>
      <c r="J2061" s="83"/>
      <c r="L2061" s="84"/>
    </row>
    <row r="2062" spans="7:12">
      <c r="G2062" s="55"/>
      <c r="H2062" s="83"/>
      <c r="I2062" s="83"/>
      <c r="J2062" s="83"/>
      <c r="L2062" s="84"/>
    </row>
    <row r="2063" spans="7:12">
      <c r="G2063" s="55"/>
      <c r="H2063" s="83"/>
      <c r="I2063" s="83"/>
      <c r="J2063" s="83"/>
      <c r="L2063" s="84"/>
    </row>
    <row r="2064" spans="7:12">
      <c r="G2064" s="55"/>
      <c r="H2064" s="83"/>
      <c r="I2064" s="83"/>
      <c r="J2064" s="83"/>
      <c r="L2064" s="84"/>
    </row>
    <row r="2065" spans="7:12">
      <c r="G2065" s="55"/>
      <c r="H2065" s="83"/>
      <c r="I2065" s="83"/>
      <c r="J2065" s="83"/>
      <c r="L2065" s="84"/>
    </row>
    <row r="2066" spans="7:12">
      <c r="G2066" s="55"/>
      <c r="H2066" s="83"/>
      <c r="I2066" s="83"/>
      <c r="J2066" s="83"/>
      <c r="L2066" s="84"/>
    </row>
    <row r="2067" spans="7:12">
      <c r="G2067" s="55"/>
      <c r="H2067" s="83"/>
      <c r="I2067" s="83"/>
      <c r="J2067" s="83"/>
      <c r="L2067" s="84"/>
    </row>
    <row r="2068" spans="7:12">
      <c r="G2068" s="55"/>
      <c r="H2068" s="83"/>
      <c r="I2068" s="83"/>
      <c r="J2068" s="83"/>
      <c r="L2068" s="84"/>
    </row>
    <row r="2069" spans="7:12">
      <c r="G2069" s="55"/>
      <c r="H2069" s="83"/>
      <c r="I2069" s="83"/>
      <c r="J2069" s="83"/>
      <c r="L2069" s="84"/>
    </row>
    <row r="2070" spans="7:12">
      <c r="G2070" s="55"/>
      <c r="H2070" s="83"/>
      <c r="I2070" s="83"/>
      <c r="J2070" s="83"/>
      <c r="L2070" s="84"/>
    </row>
    <row r="2071" spans="7:12">
      <c r="G2071" s="55"/>
      <c r="H2071" s="83"/>
      <c r="I2071" s="83"/>
      <c r="J2071" s="83"/>
      <c r="L2071" s="84"/>
    </row>
    <row r="2072" spans="7:12">
      <c r="G2072" s="55"/>
      <c r="H2072" s="83"/>
      <c r="I2072" s="83"/>
      <c r="J2072" s="83"/>
      <c r="L2072" s="84"/>
    </row>
    <row r="2073" spans="7:12">
      <c r="G2073" s="55"/>
      <c r="H2073" s="83"/>
      <c r="I2073" s="83"/>
      <c r="J2073" s="83"/>
      <c r="L2073" s="84"/>
    </row>
    <row r="2074" spans="7:12">
      <c r="G2074" s="55"/>
      <c r="H2074" s="83"/>
      <c r="I2074" s="83"/>
      <c r="J2074" s="83"/>
      <c r="L2074" s="84"/>
    </row>
    <row r="2075" spans="7:12">
      <c r="G2075" s="55"/>
      <c r="H2075" s="83"/>
      <c r="I2075" s="83"/>
      <c r="J2075" s="83"/>
      <c r="L2075" s="84"/>
    </row>
    <row r="2076" spans="7:12">
      <c r="G2076" s="55"/>
      <c r="H2076" s="83"/>
      <c r="I2076" s="83"/>
      <c r="J2076" s="83"/>
      <c r="L2076" s="84"/>
    </row>
    <row r="2077" spans="7:12">
      <c r="G2077" s="55"/>
      <c r="H2077" s="83"/>
      <c r="I2077" s="83"/>
      <c r="J2077" s="83"/>
      <c r="L2077" s="84"/>
    </row>
    <row r="2078" spans="7:12">
      <c r="G2078" s="55"/>
      <c r="H2078" s="83"/>
      <c r="I2078" s="83"/>
      <c r="J2078" s="83"/>
      <c r="L2078" s="84"/>
    </row>
    <row r="2079" spans="7:12">
      <c r="G2079" s="55"/>
      <c r="H2079" s="83"/>
      <c r="I2079" s="83"/>
      <c r="J2079" s="83"/>
      <c r="L2079" s="84"/>
    </row>
    <row r="2080" spans="7:12">
      <c r="G2080" s="55"/>
      <c r="H2080" s="83"/>
      <c r="I2080" s="83"/>
      <c r="J2080" s="83"/>
      <c r="L2080" s="84"/>
    </row>
    <row r="2081" spans="7:12">
      <c r="G2081" s="55"/>
      <c r="H2081" s="83"/>
      <c r="I2081" s="83"/>
      <c r="J2081" s="83"/>
      <c r="L2081" s="84"/>
    </row>
    <row r="2082" spans="7:12">
      <c r="G2082" s="55"/>
      <c r="H2082" s="83"/>
      <c r="I2082" s="83"/>
      <c r="J2082" s="83"/>
      <c r="L2082" s="84"/>
    </row>
    <row r="2083" spans="7:12">
      <c r="G2083" s="55"/>
      <c r="H2083" s="83"/>
      <c r="I2083" s="83"/>
      <c r="J2083" s="83"/>
      <c r="L2083" s="84"/>
    </row>
    <row r="2084" spans="7:12">
      <c r="G2084" s="55"/>
      <c r="H2084" s="83"/>
      <c r="I2084" s="83"/>
      <c r="J2084" s="83"/>
      <c r="L2084" s="84"/>
    </row>
    <row r="2085" spans="7:12">
      <c r="G2085" s="55"/>
      <c r="H2085" s="83"/>
      <c r="I2085" s="83"/>
      <c r="J2085" s="83"/>
      <c r="L2085" s="84"/>
    </row>
    <row r="2086" spans="7:12">
      <c r="G2086" s="55"/>
      <c r="H2086" s="83"/>
      <c r="I2086" s="83"/>
      <c r="J2086" s="83"/>
      <c r="L2086" s="84"/>
    </row>
    <row r="2087" spans="7:12">
      <c r="G2087" s="55"/>
      <c r="H2087" s="83"/>
      <c r="I2087" s="83"/>
      <c r="J2087" s="83"/>
      <c r="L2087" s="84"/>
    </row>
    <row r="2088" spans="7:12">
      <c r="G2088" s="55"/>
      <c r="H2088" s="83"/>
      <c r="I2088" s="83"/>
      <c r="J2088" s="83"/>
      <c r="L2088" s="84"/>
    </row>
    <row r="2089" spans="7:12">
      <c r="G2089" s="55"/>
      <c r="H2089" s="83"/>
      <c r="I2089" s="83"/>
      <c r="J2089" s="83"/>
      <c r="L2089" s="84"/>
    </row>
    <row r="2090" spans="7:12">
      <c r="G2090" s="55"/>
      <c r="H2090" s="83"/>
      <c r="I2090" s="83"/>
      <c r="J2090" s="83"/>
      <c r="L2090" s="84"/>
    </row>
    <row r="2091" spans="7:12">
      <c r="G2091" s="55"/>
      <c r="H2091" s="83"/>
      <c r="I2091" s="83"/>
      <c r="J2091" s="83"/>
      <c r="L2091" s="84"/>
    </row>
    <row r="2092" spans="7:12">
      <c r="G2092" s="55"/>
      <c r="H2092" s="83"/>
      <c r="I2092" s="83"/>
      <c r="J2092" s="83"/>
      <c r="L2092" s="84"/>
    </row>
    <row r="2093" spans="7:12">
      <c r="G2093" s="55"/>
      <c r="H2093" s="83"/>
      <c r="I2093" s="83"/>
      <c r="J2093" s="83"/>
      <c r="L2093" s="84"/>
    </row>
    <row r="2094" spans="7:12">
      <c r="G2094" s="55"/>
      <c r="H2094" s="83"/>
      <c r="I2094" s="83"/>
      <c r="J2094" s="83"/>
      <c r="L2094" s="84"/>
    </row>
    <row r="2095" spans="7:12">
      <c r="G2095" s="55"/>
      <c r="H2095" s="83"/>
      <c r="I2095" s="83"/>
      <c r="J2095" s="83"/>
      <c r="L2095" s="84"/>
    </row>
    <row r="2096" spans="7:12">
      <c r="G2096" s="55"/>
      <c r="H2096" s="83"/>
      <c r="I2096" s="83"/>
      <c r="J2096" s="83"/>
      <c r="L2096" s="84"/>
    </row>
    <row r="2097" spans="7:12">
      <c r="G2097" s="55"/>
      <c r="H2097" s="83"/>
      <c r="I2097" s="83"/>
      <c r="J2097" s="83"/>
      <c r="L2097" s="84"/>
    </row>
    <row r="2098" spans="7:12">
      <c r="G2098" s="55"/>
      <c r="H2098" s="83"/>
      <c r="I2098" s="83"/>
      <c r="J2098" s="83"/>
      <c r="L2098" s="84"/>
    </row>
    <row r="2099" spans="7:12">
      <c r="G2099" s="55"/>
      <c r="H2099" s="83"/>
      <c r="I2099" s="83"/>
      <c r="J2099" s="83"/>
      <c r="L2099" s="84"/>
    </row>
    <row r="2100" spans="7:12">
      <c r="G2100" s="55"/>
      <c r="H2100" s="83"/>
      <c r="I2100" s="83"/>
      <c r="J2100" s="83"/>
      <c r="L2100" s="84"/>
    </row>
    <row r="2101" spans="7:12">
      <c r="G2101" s="55"/>
      <c r="H2101" s="83"/>
      <c r="I2101" s="83"/>
      <c r="J2101" s="83"/>
      <c r="L2101" s="84"/>
    </row>
    <row r="2102" spans="7:12">
      <c r="G2102" s="55"/>
      <c r="H2102" s="83"/>
      <c r="I2102" s="83"/>
      <c r="J2102" s="83"/>
      <c r="L2102" s="84"/>
    </row>
    <row r="2103" spans="7:12">
      <c r="G2103" s="55"/>
      <c r="H2103" s="83"/>
      <c r="I2103" s="83"/>
      <c r="J2103" s="83"/>
      <c r="L2103" s="84"/>
    </row>
    <row r="2104" spans="7:12">
      <c r="G2104" s="55"/>
      <c r="H2104" s="83"/>
      <c r="I2104" s="83"/>
      <c r="J2104" s="83"/>
      <c r="L2104" s="84"/>
    </row>
    <row r="2105" spans="7:12">
      <c r="G2105" s="55"/>
      <c r="H2105" s="83"/>
      <c r="I2105" s="83"/>
      <c r="J2105" s="83"/>
      <c r="L2105" s="84"/>
    </row>
    <row r="2106" spans="7:12">
      <c r="G2106" s="55"/>
      <c r="H2106" s="83"/>
      <c r="I2106" s="83"/>
      <c r="J2106" s="83"/>
      <c r="L2106" s="84"/>
    </row>
    <row r="2107" spans="7:12">
      <c r="G2107" s="55"/>
      <c r="H2107" s="83"/>
      <c r="I2107" s="83"/>
      <c r="J2107" s="83"/>
      <c r="L2107" s="84"/>
    </row>
    <row r="2108" spans="7:12">
      <c r="G2108" s="55"/>
      <c r="H2108" s="83"/>
      <c r="I2108" s="83"/>
      <c r="J2108" s="83"/>
      <c r="L2108" s="84"/>
    </row>
    <row r="2109" spans="7:12">
      <c r="G2109" s="55"/>
      <c r="H2109" s="83"/>
      <c r="I2109" s="83"/>
      <c r="J2109" s="83"/>
      <c r="L2109" s="84"/>
    </row>
    <row r="2110" spans="7:12">
      <c r="G2110" s="55"/>
      <c r="H2110" s="83"/>
      <c r="I2110" s="83"/>
      <c r="J2110" s="83"/>
      <c r="L2110" s="84"/>
    </row>
    <row r="2111" spans="7:12">
      <c r="G2111" s="55"/>
      <c r="H2111" s="83"/>
      <c r="I2111" s="83"/>
      <c r="J2111" s="83"/>
      <c r="L2111" s="84"/>
    </row>
    <row r="2112" spans="7:12">
      <c r="G2112" s="55"/>
      <c r="H2112" s="83"/>
      <c r="I2112" s="83"/>
      <c r="J2112" s="83"/>
      <c r="L2112" s="84"/>
    </row>
    <row r="2113" spans="7:12">
      <c r="G2113" s="55"/>
      <c r="H2113" s="83"/>
      <c r="I2113" s="83"/>
      <c r="J2113" s="83"/>
      <c r="L2113" s="84"/>
    </row>
    <row r="2114" spans="7:12">
      <c r="G2114" s="55"/>
      <c r="H2114" s="83"/>
      <c r="I2114" s="83"/>
      <c r="J2114" s="83"/>
      <c r="L2114" s="84"/>
    </row>
    <row r="2115" spans="7:12">
      <c r="G2115" s="55"/>
      <c r="H2115" s="83"/>
      <c r="I2115" s="83"/>
      <c r="J2115" s="83"/>
      <c r="L2115" s="84"/>
    </row>
    <row r="2116" spans="7:12">
      <c r="G2116" s="55"/>
      <c r="H2116" s="83"/>
      <c r="I2116" s="83"/>
      <c r="J2116" s="83"/>
      <c r="L2116" s="84"/>
    </row>
    <row r="2117" spans="7:12">
      <c r="G2117" s="55"/>
      <c r="H2117" s="83"/>
      <c r="I2117" s="83"/>
      <c r="J2117" s="83"/>
      <c r="L2117" s="84"/>
    </row>
    <row r="2118" spans="7:12">
      <c r="G2118" s="55"/>
      <c r="H2118" s="83"/>
      <c r="I2118" s="83"/>
      <c r="J2118" s="83"/>
      <c r="L2118" s="84"/>
    </row>
    <row r="2119" spans="7:12">
      <c r="G2119" s="55"/>
      <c r="H2119" s="83"/>
      <c r="I2119" s="83"/>
      <c r="J2119" s="83"/>
      <c r="L2119" s="84"/>
    </row>
    <row r="2120" spans="7:12">
      <c r="G2120" s="55"/>
      <c r="H2120" s="83"/>
      <c r="I2120" s="83"/>
      <c r="J2120" s="83"/>
      <c r="L2120" s="84"/>
    </row>
    <row r="2121" spans="7:12">
      <c r="G2121" s="55"/>
      <c r="H2121" s="83"/>
      <c r="I2121" s="83"/>
      <c r="J2121" s="83"/>
      <c r="L2121" s="84"/>
    </row>
    <row r="2122" spans="7:12">
      <c r="G2122" s="55"/>
      <c r="H2122" s="83"/>
      <c r="I2122" s="83"/>
      <c r="J2122" s="83"/>
      <c r="L2122" s="84"/>
    </row>
    <row r="2123" spans="7:12">
      <c r="G2123" s="55"/>
      <c r="H2123" s="83"/>
      <c r="I2123" s="83"/>
      <c r="J2123" s="83"/>
      <c r="L2123" s="84"/>
    </row>
    <row r="2124" spans="7:12">
      <c r="G2124" s="55"/>
      <c r="H2124" s="83"/>
      <c r="I2124" s="83"/>
      <c r="J2124" s="83"/>
      <c r="L2124" s="84"/>
    </row>
    <row r="2125" spans="7:12">
      <c r="G2125" s="55"/>
      <c r="H2125" s="83"/>
      <c r="I2125" s="83"/>
      <c r="J2125" s="83"/>
      <c r="L2125" s="84"/>
    </row>
    <row r="2126" spans="7:12">
      <c r="G2126" s="55"/>
      <c r="H2126" s="83"/>
      <c r="I2126" s="83"/>
      <c r="J2126" s="83"/>
      <c r="L2126" s="84"/>
    </row>
    <row r="2127" spans="7:12">
      <c r="G2127" s="55"/>
      <c r="H2127" s="83"/>
      <c r="I2127" s="83"/>
      <c r="J2127" s="83"/>
      <c r="L2127" s="84"/>
    </row>
    <row r="2128" spans="7:12">
      <c r="G2128" s="55"/>
      <c r="H2128" s="83"/>
      <c r="I2128" s="83"/>
      <c r="J2128" s="83"/>
      <c r="L2128" s="84"/>
    </row>
    <row r="2129" spans="7:12">
      <c r="G2129" s="55"/>
      <c r="H2129" s="83"/>
      <c r="I2129" s="83"/>
      <c r="J2129" s="83"/>
      <c r="L2129" s="84"/>
    </row>
    <row r="2130" spans="7:12">
      <c r="G2130" s="55"/>
      <c r="H2130" s="83"/>
      <c r="I2130" s="83"/>
      <c r="J2130" s="83"/>
      <c r="L2130" s="84"/>
    </row>
    <row r="2131" spans="7:12">
      <c r="G2131" s="55"/>
      <c r="H2131" s="83"/>
      <c r="I2131" s="83"/>
      <c r="J2131" s="83"/>
      <c r="L2131" s="84"/>
    </row>
    <row r="2132" spans="7:12">
      <c r="G2132" s="55"/>
      <c r="H2132" s="83"/>
      <c r="I2132" s="83"/>
      <c r="J2132" s="83"/>
      <c r="L2132" s="84"/>
    </row>
    <row r="2133" spans="7:12">
      <c r="G2133" s="55"/>
      <c r="H2133" s="83"/>
      <c r="I2133" s="83"/>
      <c r="J2133" s="83"/>
      <c r="L2133" s="84"/>
    </row>
    <row r="2134" spans="7:12">
      <c r="G2134" s="55"/>
      <c r="H2134" s="83"/>
      <c r="I2134" s="83"/>
      <c r="J2134" s="83"/>
      <c r="L2134" s="84"/>
    </row>
    <row r="2135" spans="7:12">
      <c r="G2135" s="55"/>
      <c r="H2135" s="83"/>
      <c r="I2135" s="83"/>
      <c r="J2135" s="83"/>
      <c r="L2135" s="84"/>
    </row>
    <row r="2136" spans="7:12">
      <c r="G2136" s="55"/>
      <c r="H2136" s="83"/>
      <c r="I2136" s="83"/>
      <c r="J2136" s="83"/>
      <c r="L2136" s="84"/>
    </row>
    <row r="2137" spans="7:12">
      <c r="G2137" s="55"/>
      <c r="H2137" s="83"/>
      <c r="I2137" s="83"/>
      <c r="J2137" s="83"/>
      <c r="L2137" s="84"/>
    </row>
    <row r="2138" spans="7:12">
      <c r="G2138" s="55"/>
      <c r="H2138" s="83"/>
      <c r="I2138" s="83"/>
      <c r="J2138" s="83"/>
      <c r="L2138" s="84"/>
    </row>
    <row r="2139" spans="7:12">
      <c r="G2139" s="55"/>
      <c r="H2139" s="83"/>
      <c r="I2139" s="83"/>
      <c r="J2139" s="83"/>
      <c r="L2139" s="84"/>
    </row>
    <row r="2140" spans="7:12">
      <c r="G2140" s="55"/>
      <c r="H2140" s="83"/>
      <c r="I2140" s="83"/>
      <c r="J2140" s="83"/>
      <c r="L2140" s="84"/>
    </row>
    <row r="2141" spans="7:12">
      <c r="G2141" s="55"/>
      <c r="H2141" s="83"/>
      <c r="I2141" s="83"/>
      <c r="J2141" s="83"/>
      <c r="L2141" s="84"/>
    </row>
    <row r="2142" spans="7:12">
      <c r="G2142" s="55"/>
      <c r="H2142" s="83"/>
      <c r="I2142" s="83"/>
      <c r="J2142" s="83"/>
      <c r="L2142" s="84"/>
    </row>
    <row r="2143" spans="7:12">
      <c r="G2143" s="55"/>
      <c r="H2143" s="83"/>
      <c r="I2143" s="83"/>
      <c r="J2143" s="83"/>
      <c r="L2143" s="84"/>
    </row>
    <row r="2144" spans="7:12">
      <c r="G2144" s="55"/>
      <c r="H2144" s="83"/>
      <c r="I2144" s="83"/>
      <c r="J2144" s="83"/>
      <c r="L2144" s="84"/>
    </row>
    <row r="2145" spans="7:12">
      <c r="G2145" s="55"/>
      <c r="H2145" s="83"/>
      <c r="I2145" s="83"/>
      <c r="J2145" s="83"/>
      <c r="L2145" s="84"/>
    </row>
    <row r="2146" spans="7:12">
      <c r="G2146" s="55"/>
      <c r="H2146" s="83"/>
      <c r="I2146" s="83"/>
      <c r="J2146" s="83"/>
      <c r="L2146" s="84"/>
    </row>
    <row r="2147" spans="7:12">
      <c r="G2147" s="55"/>
      <c r="H2147" s="83"/>
      <c r="I2147" s="83"/>
      <c r="J2147" s="83"/>
      <c r="L2147" s="84"/>
    </row>
    <row r="2148" spans="7:12">
      <c r="G2148" s="55"/>
      <c r="H2148" s="83"/>
      <c r="I2148" s="83"/>
      <c r="J2148" s="83"/>
      <c r="L2148" s="84"/>
    </row>
    <row r="2149" spans="7:12">
      <c r="G2149" s="55"/>
      <c r="H2149" s="83"/>
      <c r="I2149" s="83"/>
      <c r="J2149" s="83"/>
      <c r="L2149" s="84"/>
    </row>
    <row r="2150" spans="7:12">
      <c r="G2150" s="55"/>
      <c r="H2150" s="83"/>
      <c r="I2150" s="83"/>
      <c r="J2150" s="83"/>
      <c r="L2150" s="84"/>
    </row>
    <row r="2151" spans="7:12">
      <c r="G2151" s="55"/>
      <c r="H2151" s="83"/>
      <c r="I2151" s="83"/>
      <c r="J2151" s="83"/>
      <c r="L2151" s="84"/>
    </row>
    <row r="2152" spans="7:12">
      <c r="G2152" s="55"/>
      <c r="H2152" s="83"/>
      <c r="I2152" s="83"/>
      <c r="J2152" s="83"/>
      <c r="L2152" s="84"/>
    </row>
    <row r="2153" spans="7:12">
      <c r="G2153" s="55"/>
      <c r="H2153" s="83"/>
      <c r="I2153" s="83"/>
      <c r="J2153" s="83"/>
      <c r="L2153" s="84"/>
    </row>
    <row r="2154" spans="7:12">
      <c r="G2154" s="55"/>
      <c r="H2154" s="83"/>
      <c r="I2154" s="83"/>
      <c r="J2154" s="83"/>
      <c r="L2154" s="84"/>
    </row>
    <row r="2155" spans="7:12">
      <c r="G2155" s="55"/>
      <c r="H2155" s="83"/>
      <c r="I2155" s="83"/>
      <c r="J2155" s="83"/>
      <c r="L2155" s="84"/>
    </row>
    <row r="2156" spans="7:12">
      <c r="G2156" s="55"/>
      <c r="H2156" s="83"/>
      <c r="I2156" s="83"/>
      <c r="J2156" s="83"/>
      <c r="L2156" s="84"/>
    </row>
    <row r="2157" spans="7:12">
      <c r="G2157" s="55"/>
      <c r="H2157" s="83"/>
      <c r="I2157" s="83"/>
      <c r="J2157" s="83"/>
      <c r="L2157" s="84"/>
    </row>
    <row r="2158" spans="7:12">
      <c r="G2158" s="55"/>
      <c r="H2158" s="83"/>
      <c r="I2158" s="83"/>
      <c r="J2158" s="83"/>
      <c r="L2158" s="84"/>
    </row>
    <row r="2159" spans="7:12">
      <c r="G2159" s="55"/>
      <c r="H2159" s="83"/>
      <c r="I2159" s="83"/>
      <c r="J2159" s="83"/>
      <c r="L2159" s="84"/>
    </row>
    <row r="2160" spans="7:12">
      <c r="G2160" s="55"/>
      <c r="H2160" s="83"/>
      <c r="I2160" s="83"/>
      <c r="J2160" s="83"/>
      <c r="L2160" s="84"/>
    </row>
    <row r="2161" spans="7:12">
      <c r="G2161" s="55"/>
      <c r="H2161" s="83"/>
      <c r="I2161" s="83"/>
      <c r="J2161" s="83"/>
      <c r="L2161" s="84"/>
    </row>
    <row r="2162" spans="7:12">
      <c r="G2162" s="55"/>
      <c r="H2162" s="83"/>
      <c r="I2162" s="83"/>
      <c r="J2162" s="83"/>
      <c r="L2162" s="84"/>
    </row>
    <row r="2163" spans="7:12">
      <c r="G2163" s="55"/>
      <c r="H2163" s="83"/>
      <c r="I2163" s="83"/>
      <c r="J2163" s="83"/>
      <c r="L2163" s="84"/>
    </row>
    <row r="2164" spans="7:12">
      <c r="G2164" s="55"/>
      <c r="H2164" s="83"/>
      <c r="I2164" s="83"/>
      <c r="J2164" s="83"/>
      <c r="L2164" s="84"/>
    </row>
    <row r="2165" spans="7:12">
      <c r="G2165" s="55"/>
      <c r="H2165" s="83"/>
      <c r="I2165" s="83"/>
      <c r="J2165" s="83"/>
      <c r="L2165" s="84"/>
    </row>
    <row r="2166" spans="7:12">
      <c r="G2166" s="55"/>
      <c r="H2166" s="83"/>
      <c r="I2166" s="83"/>
      <c r="J2166" s="83"/>
      <c r="L2166" s="84"/>
    </row>
    <row r="2167" spans="7:12">
      <c r="G2167" s="55"/>
      <c r="H2167" s="83"/>
      <c r="I2167" s="83"/>
      <c r="J2167" s="83"/>
      <c r="L2167" s="84"/>
    </row>
    <row r="2168" spans="7:12">
      <c r="G2168" s="55"/>
      <c r="H2168" s="83"/>
      <c r="I2168" s="83"/>
      <c r="J2168" s="83"/>
      <c r="L2168" s="84"/>
    </row>
    <row r="2169" spans="7:12">
      <c r="G2169" s="55"/>
      <c r="H2169" s="83"/>
      <c r="I2169" s="83"/>
      <c r="J2169" s="83"/>
      <c r="L2169" s="84"/>
    </row>
    <row r="2170" spans="7:12">
      <c r="G2170" s="55"/>
      <c r="H2170" s="83"/>
      <c r="I2170" s="83"/>
      <c r="J2170" s="83"/>
      <c r="L2170" s="84"/>
    </row>
    <row r="2171" spans="7:12">
      <c r="G2171" s="55"/>
      <c r="H2171" s="83"/>
      <c r="I2171" s="83"/>
      <c r="J2171" s="83"/>
      <c r="L2171" s="84"/>
    </row>
    <row r="2172" spans="7:12">
      <c r="G2172" s="55"/>
      <c r="H2172" s="83"/>
      <c r="I2172" s="83"/>
      <c r="J2172" s="83"/>
      <c r="L2172" s="84"/>
    </row>
    <row r="2173" spans="7:12">
      <c r="G2173" s="55"/>
      <c r="H2173" s="83"/>
      <c r="I2173" s="83"/>
      <c r="J2173" s="83"/>
      <c r="L2173" s="84"/>
    </row>
    <row r="2174" spans="7:12">
      <c r="G2174" s="55"/>
      <c r="H2174" s="83"/>
      <c r="I2174" s="83"/>
      <c r="J2174" s="83"/>
      <c r="L2174" s="84"/>
    </row>
    <row r="2175" spans="7:12">
      <c r="G2175" s="55"/>
      <c r="H2175" s="83"/>
      <c r="I2175" s="83"/>
      <c r="J2175" s="83"/>
      <c r="L2175" s="84"/>
    </row>
    <row r="2176" spans="7:12">
      <c r="G2176" s="55"/>
      <c r="H2176" s="83"/>
      <c r="I2176" s="83"/>
      <c r="J2176" s="83"/>
      <c r="L2176" s="84"/>
    </row>
    <row r="2177" spans="7:12">
      <c r="G2177" s="55"/>
      <c r="H2177" s="83"/>
      <c r="I2177" s="83"/>
      <c r="J2177" s="83"/>
      <c r="L2177" s="84"/>
    </row>
    <row r="2178" spans="7:12">
      <c r="G2178" s="55"/>
      <c r="H2178" s="83"/>
      <c r="I2178" s="83"/>
      <c r="J2178" s="83"/>
      <c r="L2178" s="84"/>
    </row>
    <row r="2179" spans="7:12">
      <c r="G2179" s="55"/>
      <c r="H2179" s="83"/>
      <c r="I2179" s="83"/>
      <c r="J2179" s="83"/>
      <c r="L2179" s="84"/>
    </row>
    <row r="2180" spans="7:12">
      <c r="G2180" s="55"/>
      <c r="H2180" s="83"/>
      <c r="I2180" s="83"/>
      <c r="J2180" s="83"/>
      <c r="L2180" s="84"/>
    </row>
    <row r="2181" spans="7:12">
      <c r="G2181" s="55"/>
      <c r="H2181" s="83"/>
      <c r="I2181" s="83"/>
      <c r="J2181" s="83"/>
      <c r="L2181" s="84"/>
    </row>
    <row r="2182" spans="7:12">
      <c r="G2182" s="55"/>
      <c r="H2182" s="83"/>
      <c r="I2182" s="83"/>
      <c r="J2182" s="83"/>
      <c r="L2182" s="84"/>
    </row>
    <row r="2183" spans="7:12">
      <c r="G2183" s="55"/>
      <c r="H2183" s="83"/>
      <c r="I2183" s="83"/>
      <c r="J2183" s="83"/>
      <c r="L2183" s="84"/>
    </row>
    <row r="2184" spans="7:12">
      <c r="G2184" s="55"/>
      <c r="H2184" s="83"/>
      <c r="I2184" s="83"/>
      <c r="J2184" s="83"/>
      <c r="L2184" s="84"/>
    </row>
    <row r="2185" spans="7:12">
      <c r="G2185" s="55"/>
      <c r="H2185" s="83"/>
      <c r="I2185" s="83"/>
      <c r="J2185" s="83"/>
      <c r="L2185" s="84"/>
    </row>
    <row r="2186" spans="7:12">
      <c r="G2186" s="55"/>
      <c r="H2186" s="83"/>
      <c r="I2186" s="83"/>
      <c r="J2186" s="83"/>
      <c r="L2186" s="84"/>
    </row>
    <row r="2187" spans="7:12">
      <c r="G2187" s="55"/>
      <c r="H2187" s="83"/>
      <c r="I2187" s="83"/>
      <c r="J2187" s="83"/>
      <c r="L2187" s="84"/>
    </row>
    <row r="2188" spans="7:12">
      <c r="G2188" s="55"/>
      <c r="H2188" s="83"/>
      <c r="I2188" s="83"/>
      <c r="J2188" s="83"/>
      <c r="L2188" s="84"/>
    </row>
    <row r="2189" spans="7:12">
      <c r="G2189" s="55"/>
      <c r="H2189" s="83"/>
      <c r="I2189" s="83"/>
      <c r="J2189" s="83"/>
      <c r="L2189" s="84"/>
    </row>
    <row r="2190" spans="7:12">
      <c r="G2190" s="55"/>
      <c r="H2190" s="83"/>
      <c r="I2190" s="83"/>
      <c r="J2190" s="83"/>
      <c r="L2190" s="84"/>
    </row>
    <row r="2191" spans="7:12">
      <c r="G2191" s="55"/>
      <c r="H2191" s="83"/>
      <c r="I2191" s="83"/>
      <c r="J2191" s="83"/>
      <c r="L2191" s="84"/>
    </row>
    <row r="2192" spans="7:12">
      <c r="G2192" s="55"/>
      <c r="H2192" s="83"/>
      <c r="I2192" s="83"/>
      <c r="J2192" s="83"/>
      <c r="L2192" s="84"/>
    </row>
    <row r="2193" spans="7:12">
      <c r="G2193" s="55"/>
      <c r="H2193" s="83"/>
      <c r="I2193" s="83"/>
      <c r="J2193" s="83"/>
      <c r="L2193" s="84"/>
    </row>
    <row r="2194" spans="7:12">
      <c r="G2194" s="55"/>
      <c r="H2194" s="83"/>
      <c r="I2194" s="83"/>
      <c r="J2194" s="83"/>
      <c r="L2194" s="84"/>
    </row>
    <row r="2195" spans="7:12">
      <c r="G2195" s="55"/>
      <c r="H2195" s="83"/>
      <c r="I2195" s="83"/>
      <c r="J2195" s="83"/>
      <c r="L2195" s="84"/>
    </row>
    <row r="2196" spans="7:12">
      <c r="G2196" s="55"/>
      <c r="H2196" s="83"/>
      <c r="I2196" s="83"/>
      <c r="J2196" s="83"/>
      <c r="L2196" s="84"/>
    </row>
    <row r="2197" spans="7:12">
      <c r="G2197" s="55"/>
      <c r="H2197" s="83"/>
      <c r="I2197" s="83"/>
      <c r="J2197" s="83"/>
      <c r="L2197" s="84"/>
    </row>
    <row r="2198" spans="7:12">
      <c r="G2198" s="55"/>
      <c r="H2198" s="83"/>
      <c r="I2198" s="83"/>
      <c r="J2198" s="83"/>
      <c r="L2198" s="84"/>
    </row>
    <row r="2199" spans="7:12">
      <c r="G2199" s="55"/>
      <c r="H2199" s="83"/>
      <c r="I2199" s="83"/>
      <c r="J2199" s="83"/>
      <c r="L2199" s="84"/>
    </row>
    <row r="2200" spans="7:12">
      <c r="G2200" s="55"/>
      <c r="H2200" s="83"/>
      <c r="I2200" s="83"/>
      <c r="J2200" s="83"/>
      <c r="L2200" s="84"/>
    </row>
    <row r="2201" spans="7:12">
      <c r="G2201" s="55"/>
      <c r="H2201" s="83"/>
      <c r="I2201" s="83"/>
      <c r="J2201" s="83"/>
      <c r="L2201" s="84"/>
    </row>
    <row r="2202" spans="7:12">
      <c r="G2202" s="55"/>
      <c r="H2202" s="83"/>
      <c r="I2202" s="83"/>
      <c r="J2202" s="83"/>
      <c r="L2202" s="84"/>
    </row>
    <row r="2203" spans="7:12">
      <c r="G2203" s="55"/>
      <c r="H2203" s="83"/>
      <c r="I2203" s="83"/>
      <c r="J2203" s="83"/>
      <c r="L2203" s="84"/>
    </row>
    <row r="2204" spans="7:12">
      <c r="G2204" s="55"/>
      <c r="H2204" s="83"/>
      <c r="I2204" s="83"/>
      <c r="J2204" s="83"/>
      <c r="L2204" s="84"/>
    </row>
    <row r="2205" spans="7:12">
      <c r="G2205" s="55"/>
      <c r="H2205" s="83"/>
      <c r="I2205" s="83"/>
      <c r="J2205" s="83"/>
      <c r="L2205" s="84"/>
    </row>
    <row r="2206" spans="7:12">
      <c r="G2206" s="55"/>
      <c r="H2206" s="83"/>
      <c r="I2206" s="83"/>
      <c r="J2206" s="83"/>
      <c r="L2206" s="84"/>
    </row>
    <row r="2207" spans="7:12">
      <c r="G2207" s="55"/>
      <c r="H2207" s="83"/>
      <c r="I2207" s="83"/>
      <c r="J2207" s="83"/>
      <c r="L2207" s="84"/>
    </row>
    <row r="2208" spans="7:12">
      <c r="G2208" s="55"/>
      <c r="H2208" s="83"/>
      <c r="I2208" s="83"/>
      <c r="J2208" s="83"/>
      <c r="L2208" s="84"/>
    </row>
    <row r="2209" spans="7:12">
      <c r="G2209" s="55"/>
      <c r="H2209" s="83"/>
      <c r="I2209" s="83"/>
      <c r="J2209" s="83"/>
      <c r="L2209" s="84"/>
    </row>
    <row r="2210" spans="7:12">
      <c r="G2210" s="55"/>
      <c r="H2210" s="83"/>
      <c r="I2210" s="83"/>
      <c r="J2210" s="83"/>
      <c r="L2210" s="84"/>
    </row>
    <row r="2211" spans="7:12">
      <c r="G2211" s="55"/>
      <c r="H2211" s="83"/>
      <c r="I2211" s="83"/>
      <c r="J2211" s="83"/>
      <c r="L2211" s="84"/>
    </row>
    <row r="2212" spans="7:12">
      <c r="G2212" s="55"/>
      <c r="H2212" s="83"/>
      <c r="I2212" s="83"/>
      <c r="J2212" s="83"/>
      <c r="L2212" s="84"/>
    </row>
    <row r="2213" spans="7:12">
      <c r="G2213" s="55"/>
      <c r="H2213" s="83"/>
      <c r="I2213" s="83"/>
      <c r="J2213" s="83"/>
      <c r="L2213" s="84"/>
    </row>
    <row r="2214" spans="7:12">
      <c r="G2214" s="55"/>
      <c r="H2214" s="83"/>
      <c r="I2214" s="83"/>
      <c r="J2214" s="83"/>
      <c r="L2214" s="84"/>
    </row>
    <row r="2215" spans="7:12">
      <c r="G2215" s="55"/>
      <c r="H2215" s="83"/>
      <c r="I2215" s="83"/>
      <c r="J2215" s="83"/>
      <c r="L2215" s="84"/>
    </row>
    <row r="2216" spans="7:12">
      <c r="G2216" s="55"/>
      <c r="H2216" s="83"/>
      <c r="I2216" s="83"/>
      <c r="J2216" s="83"/>
      <c r="L2216" s="84"/>
    </row>
    <row r="2217" spans="7:12">
      <c r="G2217" s="55"/>
      <c r="H2217" s="83"/>
      <c r="I2217" s="83"/>
      <c r="J2217" s="83"/>
      <c r="L2217" s="84"/>
    </row>
    <row r="2218" spans="7:12">
      <c r="G2218" s="55"/>
      <c r="H2218" s="83"/>
      <c r="I2218" s="83"/>
      <c r="J2218" s="83"/>
      <c r="L2218" s="84"/>
    </row>
    <row r="2219" spans="7:12">
      <c r="G2219" s="55"/>
      <c r="H2219" s="83"/>
      <c r="I2219" s="83"/>
      <c r="J2219" s="83"/>
      <c r="L2219" s="84"/>
    </row>
    <row r="2220" spans="7:12">
      <c r="G2220" s="55"/>
      <c r="H2220" s="83"/>
      <c r="I2220" s="83"/>
      <c r="J2220" s="83"/>
      <c r="L2220" s="84"/>
    </row>
    <row r="2221" spans="7:12">
      <c r="G2221" s="55"/>
      <c r="H2221" s="83"/>
      <c r="I2221" s="83"/>
      <c r="J2221" s="83"/>
      <c r="L2221" s="84"/>
    </row>
    <row r="2222" spans="7:12">
      <c r="G2222" s="55"/>
      <c r="H2222" s="83"/>
      <c r="I2222" s="83"/>
      <c r="J2222" s="83"/>
      <c r="L2222" s="84"/>
    </row>
    <row r="2223" spans="7:12">
      <c r="G2223" s="55"/>
      <c r="H2223" s="83"/>
      <c r="I2223" s="83"/>
      <c r="J2223" s="83"/>
      <c r="L2223" s="84"/>
    </row>
    <row r="2224" spans="7:12">
      <c r="G2224" s="55"/>
      <c r="H2224" s="83"/>
      <c r="I2224" s="83"/>
      <c r="J2224" s="83"/>
      <c r="L2224" s="84"/>
    </row>
    <row r="2225" spans="7:12">
      <c r="G2225" s="55"/>
      <c r="H2225" s="83"/>
      <c r="I2225" s="83"/>
      <c r="J2225" s="83"/>
      <c r="L2225" s="84"/>
    </row>
    <row r="2226" spans="7:12">
      <c r="G2226" s="55"/>
      <c r="H2226" s="83"/>
      <c r="I2226" s="83"/>
      <c r="J2226" s="83"/>
      <c r="L2226" s="84"/>
    </row>
    <row r="2227" spans="7:12">
      <c r="G2227" s="55"/>
      <c r="H2227" s="83"/>
      <c r="I2227" s="83"/>
      <c r="J2227" s="83"/>
      <c r="L2227" s="84"/>
    </row>
    <row r="2228" spans="7:12">
      <c r="G2228" s="55"/>
      <c r="H2228" s="83"/>
      <c r="I2228" s="83"/>
      <c r="J2228" s="83"/>
      <c r="L2228" s="84"/>
    </row>
    <row r="2229" spans="7:12">
      <c r="G2229" s="55"/>
      <c r="H2229" s="83"/>
      <c r="I2229" s="83"/>
      <c r="J2229" s="83"/>
      <c r="L2229" s="84"/>
    </row>
    <row r="2230" spans="7:12">
      <c r="G2230" s="55"/>
      <c r="H2230" s="83"/>
      <c r="I2230" s="83"/>
      <c r="J2230" s="83"/>
      <c r="L2230" s="84"/>
    </row>
    <row r="2231" spans="7:12">
      <c r="G2231" s="55"/>
      <c r="H2231" s="83"/>
      <c r="I2231" s="83"/>
      <c r="J2231" s="83"/>
      <c r="L2231" s="84"/>
    </row>
    <row r="2232" spans="7:12">
      <c r="G2232" s="55"/>
      <c r="H2232" s="83"/>
      <c r="I2232" s="83"/>
      <c r="J2232" s="83"/>
      <c r="L2232" s="84"/>
    </row>
    <row r="2233" spans="7:12">
      <c r="G2233" s="55"/>
      <c r="H2233" s="83"/>
      <c r="I2233" s="83"/>
      <c r="J2233" s="83"/>
      <c r="L2233" s="84"/>
    </row>
    <row r="2234" spans="7:12">
      <c r="G2234" s="55"/>
      <c r="H2234" s="83"/>
      <c r="I2234" s="83"/>
      <c r="J2234" s="83"/>
      <c r="L2234" s="84"/>
    </row>
    <row r="2235" spans="7:12">
      <c r="G2235" s="55"/>
      <c r="H2235" s="83"/>
      <c r="I2235" s="83"/>
      <c r="J2235" s="83"/>
      <c r="L2235" s="84"/>
    </row>
    <row r="2236" spans="7:12">
      <c r="G2236" s="55"/>
      <c r="H2236" s="83"/>
      <c r="I2236" s="83"/>
      <c r="J2236" s="83"/>
      <c r="L2236" s="84"/>
    </row>
    <row r="2237" spans="7:12">
      <c r="G2237" s="55"/>
      <c r="H2237" s="83"/>
      <c r="I2237" s="83"/>
      <c r="J2237" s="83"/>
      <c r="L2237" s="84"/>
    </row>
    <row r="2238" spans="7:12">
      <c r="G2238" s="55"/>
      <c r="H2238" s="83"/>
      <c r="I2238" s="83"/>
      <c r="J2238" s="83"/>
      <c r="L2238" s="84"/>
    </row>
    <row r="2239" spans="7:12">
      <c r="G2239" s="55"/>
      <c r="H2239" s="83"/>
      <c r="I2239" s="83"/>
      <c r="J2239" s="83"/>
      <c r="L2239" s="84"/>
    </row>
    <row r="2240" spans="7:12">
      <c r="G2240" s="55"/>
      <c r="H2240" s="83"/>
      <c r="I2240" s="83"/>
      <c r="J2240" s="83"/>
      <c r="L2240" s="84"/>
    </row>
    <row r="2241" spans="7:12">
      <c r="G2241" s="55"/>
      <c r="H2241" s="83"/>
      <c r="I2241" s="83"/>
      <c r="J2241" s="83"/>
      <c r="L2241" s="84"/>
    </row>
    <row r="2242" spans="7:12">
      <c r="G2242" s="55"/>
      <c r="H2242" s="83"/>
      <c r="I2242" s="83"/>
      <c r="J2242" s="83"/>
      <c r="L2242" s="84"/>
    </row>
    <row r="2243" spans="7:12">
      <c r="G2243" s="55"/>
      <c r="H2243" s="83"/>
      <c r="I2243" s="83"/>
      <c r="J2243" s="83"/>
      <c r="L2243" s="84"/>
    </row>
    <row r="2244" spans="7:12">
      <c r="G2244" s="55"/>
      <c r="H2244" s="83"/>
      <c r="I2244" s="83"/>
      <c r="J2244" s="83"/>
      <c r="L2244" s="84"/>
    </row>
    <row r="2245" spans="7:12">
      <c r="G2245" s="55"/>
      <c r="H2245" s="83"/>
      <c r="I2245" s="83"/>
      <c r="J2245" s="83"/>
      <c r="L2245" s="84"/>
    </row>
    <row r="2246" spans="7:12">
      <c r="G2246" s="55"/>
      <c r="H2246" s="83"/>
      <c r="I2246" s="83"/>
      <c r="J2246" s="83"/>
      <c r="L2246" s="84"/>
    </row>
    <row r="2247" spans="7:12">
      <c r="G2247" s="55"/>
      <c r="H2247" s="83"/>
      <c r="I2247" s="83"/>
      <c r="J2247" s="83"/>
      <c r="L2247" s="84"/>
    </row>
    <row r="2248" spans="7:12">
      <c r="G2248" s="55"/>
      <c r="H2248" s="83"/>
      <c r="I2248" s="83"/>
      <c r="J2248" s="83"/>
      <c r="L2248" s="84"/>
    </row>
    <row r="2249" spans="7:12">
      <c r="G2249" s="55"/>
      <c r="H2249" s="83"/>
      <c r="I2249" s="83"/>
      <c r="J2249" s="83"/>
      <c r="L2249" s="84"/>
    </row>
    <row r="2250" spans="7:12">
      <c r="G2250" s="55"/>
      <c r="H2250" s="83"/>
      <c r="I2250" s="83"/>
      <c r="J2250" s="83"/>
      <c r="L2250" s="84"/>
    </row>
    <row r="2251" spans="7:12">
      <c r="G2251" s="55"/>
      <c r="H2251" s="83"/>
      <c r="I2251" s="83"/>
      <c r="J2251" s="83"/>
      <c r="L2251" s="84"/>
    </row>
    <row r="2252" spans="7:12">
      <c r="G2252" s="55"/>
      <c r="H2252" s="83"/>
      <c r="I2252" s="83"/>
      <c r="J2252" s="83"/>
      <c r="L2252" s="84"/>
    </row>
    <row r="2253" spans="7:12">
      <c r="G2253" s="55"/>
      <c r="H2253" s="83"/>
      <c r="I2253" s="83"/>
      <c r="J2253" s="83"/>
      <c r="L2253" s="84"/>
    </row>
    <row r="2254" spans="7:12">
      <c r="G2254" s="55"/>
      <c r="H2254" s="83"/>
      <c r="I2254" s="83"/>
      <c r="J2254" s="83"/>
      <c r="L2254" s="84"/>
    </row>
    <row r="2255" spans="7:12">
      <c r="G2255" s="55"/>
      <c r="H2255" s="83"/>
      <c r="I2255" s="83"/>
      <c r="J2255" s="83"/>
      <c r="L2255" s="84"/>
    </row>
    <row r="2256" spans="7:12">
      <c r="G2256" s="55"/>
      <c r="H2256" s="83"/>
      <c r="I2256" s="83"/>
      <c r="J2256" s="83"/>
      <c r="L2256" s="84"/>
    </row>
    <row r="2257" spans="7:12">
      <c r="G2257" s="55"/>
      <c r="H2257" s="83"/>
      <c r="I2257" s="83"/>
      <c r="J2257" s="83"/>
      <c r="L2257" s="84"/>
    </row>
    <row r="2258" spans="7:12">
      <c r="G2258" s="55"/>
      <c r="H2258" s="83"/>
      <c r="I2258" s="83"/>
      <c r="J2258" s="83"/>
      <c r="L2258" s="84"/>
    </row>
    <row r="2259" spans="7:12">
      <c r="G2259" s="55"/>
      <c r="H2259" s="83"/>
      <c r="I2259" s="83"/>
      <c r="J2259" s="83"/>
      <c r="L2259" s="84"/>
    </row>
    <row r="2260" spans="7:12">
      <c r="G2260" s="55"/>
      <c r="H2260" s="83"/>
      <c r="I2260" s="83"/>
      <c r="J2260" s="83"/>
      <c r="L2260" s="84"/>
    </row>
    <row r="2261" spans="7:12">
      <c r="G2261" s="55"/>
      <c r="H2261" s="83"/>
      <c r="I2261" s="83"/>
      <c r="J2261" s="83"/>
      <c r="L2261" s="84"/>
    </row>
    <row r="2262" spans="7:12">
      <c r="G2262" s="55"/>
      <c r="H2262" s="83"/>
      <c r="I2262" s="83"/>
      <c r="J2262" s="83"/>
      <c r="L2262" s="84"/>
    </row>
    <row r="2263" spans="7:12">
      <c r="G2263" s="55"/>
      <c r="H2263" s="83"/>
      <c r="I2263" s="83"/>
      <c r="J2263" s="83"/>
      <c r="L2263" s="84"/>
    </row>
    <row r="2264" spans="7:12">
      <c r="G2264" s="55"/>
      <c r="H2264" s="83"/>
      <c r="I2264" s="83"/>
      <c r="J2264" s="83"/>
      <c r="L2264" s="84"/>
    </row>
    <row r="2265" spans="7:12">
      <c r="G2265" s="55"/>
      <c r="H2265" s="83"/>
      <c r="I2265" s="83"/>
      <c r="J2265" s="83"/>
      <c r="L2265" s="84"/>
    </row>
    <row r="2266" spans="7:12">
      <c r="G2266" s="55"/>
      <c r="H2266" s="83"/>
      <c r="I2266" s="83"/>
      <c r="J2266" s="83"/>
      <c r="L2266" s="84"/>
    </row>
    <row r="2267" spans="7:12">
      <c r="G2267" s="55"/>
      <c r="H2267" s="83"/>
      <c r="I2267" s="83"/>
      <c r="J2267" s="83"/>
      <c r="L2267" s="84"/>
    </row>
    <row r="2268" spans="7:12">
      <c r="G2268" s="55"/>
      <c r="H2268" s="83"/>
      <c r="I2268" s="83"/>
      <c r="J2268" s="83"/>
      <c r="L2268" s="84"/>
    </row>
    <row r="2269" spans="7:12">
      <c r="G2269" s="55"/>
      <c r="H2269" s="83"/>
      <c r="I2269" s="83"/>
      <c r="J2269" s="83"/>
      <c r="L2269" s="84"/>
    </row>
    <row r="2270" spans="7:12">
      <c r="G2270" s="55"/>
      <c r="H2270" s="83"/>
      <c r="I2270" s="83"/>
      <c r="J2270" s="83"/>
      <c r="L2270" s="84"/>
    </row>
    <row r="2271" spans="7:12">
      <c r="G2271" s="55"/>
      <c r="H2271" s="83"/>
      <c r="I2271" s="83"/>
      <c r="J2271" s="83"/>
      <c r="L2271" s="84"/>
    </row>
    <row r="2272" spans="7:12">
      <c r="G2272" s="55"/>
      <c r="H2272" s="83"/>
      <c r="I2272" s="83"/>
      <c r="J2272" s="83"/>
      <c r="L2272" s="84"/>
    </row>
    <row r="2273" spans="7:12">
      <c r="G2273" s="55"/>
      <c r="H2273" s="83"/>
      <c r="I2273" s="83"/>
      <c r="J2273" s="83"/>
      <c r="L2273" s="84"/>
    </row>
    <row r="2274" spans="7:12">
      <c r="G2274" s="55"/>
      <c r="H2274" s="83"/>
      <c r="I2274" s="83"/>
      <c r="J2274" s="83"/>
      <c r="L2274" s="84"/>
    </row>
    <row r="2275" spans="7:12">
      <c r="G2275" s="55"/>
      <c r="H2275" s="83"/>
      <c r="I2275" s="83"/>
      <c r="J2275" s="83"/>
      <c r="L2275" s="84"/>
    </row>
    <row r="2276" spans="7:12">
      <c r="G2276" s="55"/>
      <c r="H2276" s="83"/>
      <c r="I2276" s="83"/>
      <c r="J2276" s="83"/>
      <c r="L2276" s="84"/>
    </row>
    <row r="2277" spans="7:12">
      <c r="G2277" s="55"/>
      <c r="H2277" s="83"/>
      <c r="I2277" s="83"/>
      <c r="J2277" s="83"/>
      <c r="L2277" s="84"/>
    </row>
    <row r="2278" spans="7:12">
      <c r="G2278" s="55"/>
      <c r="H2278" s="83"/>
      <c r="I2278" s="83"/>
      <c r="J2278" s="83"/>
      <c r="L2278" s="84"/>
    </row>
    <row r="2279" spans="7:12">
      <c r="G2279" s="55"/>
      <c r="H2279" s="83"/>
      <c r="I2279" s="83"/>
      <c r="J2279" s="83"/>
      <c r="L2279" s="84"/>
    </row>
    <row r="2280" spans="7:12">
      <c r="G2280" s="55"/>
      <c r="H2280" s="83"/>
      <c r="I2280" s="83"/>
      <c r="J2280" s="83"/>
      <c r="L2280" s="84"/>
    </row>
    <row r="2281" spans="7:12">
      <c r="G2281" s="55"/>
      <c r="H2281" s="83"/>
      <c r="I2281" s="83"/>
      <c r="J2281" s="83"/>
      <c r="L2281" s="84"/>
    </row>
    <row r="2282" spans="7:12">
      <c r="G2282" s="55"/>
      <c r="H2282" s="83"/>
      <c r="I2282" s="83"/>
      <c r="J2282" s="83"/>
      <c r="L2282" s="84"/>
    </row>
    <row r="2283" spans="7:12">
      <c r="G2283" s="55"/>
      <c r="H2283" s="83"/>
      <c r="I2283" s="83"/>
      <c r="J2283" s="83"/>
      <c r="L2283" s="84"/>
    </row>
    <row r="2284" spans="7:12">
      <c r="G2284" s="55"/>
      <c r="H2284" s="83"/>
      <c r="I2284" s="83"/>
      <c r="J2284" s="83"/>
      <c r="L2284" s="84"/>
    </row>
    <row r="2285" spans="7:12">
      <c r="G2285" s="55"/>
      <c r="H2285" s="83"/>
      <c r="I2285" s="83"/>
      <c r="J2285" s="83"/>
      <c r="L2285" s="84"/>
    </row>
    <row r="2286" spans="7:12">
      <c r="G2286" s="55"/>
      <c r="H2286" s="83"/>
      <c r="I2286" s="83"/>
      <c r="J2286" s="83"/>
      <c r="L2286" s="84"/>
    </row>
    <row r="2287" spans="7:12">
      <c r="G2287" s="55"/>
      <c r="H2287" s="83"/>
      <c r="I2287" s="83"/>
      <c r="J2287" s="83"/>
      <c r="L2287" s="84"/>
    </row>
    <row r="2288" spans="7:12">
      <c r="G2288" s="55"/>
      <c r="H2288" s="83"/>
      <c r="I2288" s="83"/>
      <c r="J2288" s="83"/>
      <c r="L2288" s="84"/>
    </row>
    <row r="2289" spans="7:12">
      <c r="G2289" s="55"/>
      <c r="H2289" s="83"/>
      <c r="I2289" s="83"/>
      <c r="J2289" s="83"/>
      <c r="L2289" s="84"/>
    </row>
    <row r="2290" spans="7:12">
      <c r="G2290" s="55"/>
      <c r="H2290" s="83"/>
      <c r="I2290" s="83"/>
      <c r="J2290" s="83"/>
      <c r="L2290" s="84"/>
    </row>
    <row r="2291" spans="7:12">
      <c r="G2291" s="55"/>
      <c r="H2291" s="83"/>
      <c r="I2291" s="83"/>
      <c r="J2291" s="83"/>
      <c r="L2291" s="84"/>
    </row>
    <row r="2292" spans="7:12">
      <c r="G2292" s="55"/>
      <c r="H2292" s="83"/>
      <c r="I2292" s="83"/>
      <c r="J2292" s="83"/>
      <c r="L2292" s="84"/>
    </row>
    <row r="2293" spans="7:12">
      <c r="G2293" s="55"/>
      <c r="H2293" s="83"/>
      <c r="I2293" s="83"/>
      <c r="J2293" s="83"/>
      <c r="L2293" s="84"/>
    </row>
    <row r="2294" spans="7:12">
      <c r="G2294" s="55"/>
      <c r="H2294" s="83"/>
      <c r="I2294" s="83"/>
      <c r="J2294" s="83"/>
      <c r="L2294" s="84"/>
    </row>
    <row r="2295" spans="7:12">
      <c r="G2295" s="55"/>
      <c r="H2295" s="83"/>
      <c r="I2295" s="83"/>
      <c r="J2295" s="83"/>
      <c r="L2295" s="84"/>
    </row>
    <row r="2296" spans="7:12">
      <c r="G2296" s="55"/>
      <c r="H2296" s="83"/>
      <c r="I2296" s="83"/>
      <c r="J2296" s="83"/>
      <c r="L2296" s="84"/>
    </row>
    <row r="2297" spans="7:12">
      <c r="G2297" s="55"/>
      <c r="H2297" s="83"/>
      <c r="I2297" s="83"/>
      <c r="J2297" s="83"/>
      <c r="L2297" s="84"/>
    </row>
    <row r="2298" spans="7:12">
      <c r="G2298" s="55"/>
      <c r="H2298" s="83"/>
      <c r="I2298" s="83"/>
      <c r="J2298" s="83"/>
      <c r="L2298" s="84"/>
    </row>
    <row r="2299" spans="7:12">
      <c r="G2299" s="55"/>
      <c r="H2299" s="83"/>
      <c r="I2299" s="83"/>
      <c r="J2299" s="83"/>
      <c r="L2299" s="84"/>
    </row>
    <row r="2300" spans="7:12">
      <c r="G2300" s="55"/>
      <c r="H2300" s="83"/>
      <c r="I2300" s="83"/>
      <c r="J2300" s="83"/>
      <c r="L2300" s="84"/>
    </row>
    <row r="2301" spans="7:12">
      <c r="G2301" s="55"/>
      <c r="H2301" s="83"/>
      <c r="I2301" s="83"/>
      <c r="J2301" s="83"/>
      <c r="L2301" s="84"/>
    </row>
    <row r="2302" spans="7:12">
      <c r="G2302" s="55"/>
      <c r="H2302" s="83"/>
      <c r="I2302" s="83"/>
      <c r="J2302" s="83"/>
      <c r="L2302" s="84"/>
    </row>
    <row r="2303" spans="7:12">
      <c r="G2303" s="55"/>
      <c r="H2303" s="83"/>
      <c r="I2303" s="83"/>
      <c r="J2303" s="83"/>
      <c r="L2303" s="84"/>
    </row>
    <row r="2304" spans="7:12">
      <c r="G2304" s="55"/>
      <c r="H2304" s="83"/>
      <c r="I2304" s="83"/>
      <c r="J2304" s="83"/>
      <c r="L2304" s="84"/>
    </row>
    <row r="2305" spans="7:12">
      <c r="G2305" s="55"/>
      <c r="H2305" s="83"/>
      <c r="I2305" s="83"/>
      <c r="J2305" s="83"/>
      <c r="L2305" s="84"/>
    </row>
    <row r="2306" spans="7:12">
      <c r="G2306" s="55"/>
      <c r="H2306" s="83"/>
      <c r="I2306" s="83"/>
      <c r="J2306" s="83"/>
      <c r="L2306" s="84"/>
    </row>
    <row r="2307" spans="7:12">
      <c r="G2307" s="55"/>
      <c r="H2307" s="83"/>
      <c r="I2307" s="83"/>
      <c r="J2307" s="83"/>
      <c r="L2307" s="84"/>
    </row>
    <row r="2308" spans="7:12">
      <c r="G2308" s="55"/>
      <c r="H2308" s="83"/>
      <c r="I2308" s="83"/>
      <c r="J2308" s="83"/>
      <c r="L2308" s="84"/>
    </row>
    <row r="2309" spans="7:12">
      <c r="G2309" s="55"/>
      <c r="H2309" s="83"/>
      <c r="I2309" s="83"/>
      <c r="J2309" s="83"/>
      <c r="L2309" s="84"/>
    </row>
    <row r="2310" spans="7:12">
      <c r="G2310" s="55"/>
      <c r="H2310" s="83"/>
      <c r="I2310" s="83"/>
      <c r="J2310" s="83"/>
      <c r="L2310" s="84"/>
    </row>
    <row r="2311" spans="7:12">
      <c r="G2311" s="55"/>
      <c r="H2311" s="83"/>
      <c r="I2311" s="83"/>
      <c r="J2311" s="83"/>
      <c r="L2311" s="84"/>
    </row>
    <row r="2312" spans="7:12">
      <c r="G2312" s="55"/>
      <c r="H2312" s="83"/>
      <c r="I2312" s="83"/>
      <c r="J2312" s="83"/>
      <c r="L2312" s="84"/>
    </row>
    <row r="2313" spans="7:12">
      <c r="G2313" s="55"/>
      <c r="H2313" s="83"/>
      <c r="I2313" s="83"/>
      <c r="J2313" s="83"/>
      <c r="L2313" s="84"/>
    </row>
    <row r="2314" spans="7:12">
      <c r="G2314" s="55"/>
      <c r="H2314" s="83"/>
      <c r="I2314" s="83"/>
      <c r="J2314" s="83"/>
      <c r="L2314" s="84"/>
    </row>
    <row r="2315" spans="7:12">
      <c r="G2315" s="55"/>
      <c r="H2315" s="83"/>
      <c r="I2315" s="83"/>
      <c r="J2315" s="83"/>
      <c r="L2315" s="84"/>
    </row>
    <row r="2316" spans="7:12">
      <c r="G2316" s="55"/>
      <c r="H2316" s="83"/>
      <c r="I2316" s="83"/>
      <c r="J2316" s="83"/>
      <c r="L2316" s="84"/>
    </row>
    <row r="2317" spans="7:12">
      <c r="G2317" s="55"/>
      <c r="H2317" s="83"/>
      <c r="I2317" s="83"/>
      <c r="J2317" s="83"/>
      <c r="L2317" s="84"/>
    </row>
    <row r="2318" spans="7:12">
      <c r="G2318" s="55"/>
      <c r="H2318" s="83"/>
      <c r="I2318" s="83"/>
      <c r="J2318" s="83"/>
      <c r="L2318" s="84"/>
    </row>
    <row r="2319" spans="7:12">
      <c r="G2319" s="55"/>
      <c r="H2319" s="83"/>
      <c r="I2319" s="83"/>
      <c r="J2319" s="83"/>
      <c r="L2319" s="84"/>
    </row>
    <row r="2320" spans="7:12">
      <c r="G2320" s="55"/>
      <c r="H2320" s="83"/>
      <c r="I2320" s="83"/>
      <c r="J2320" s="83"/>
      <c r="L2320" s="84"/>
    </row>
    <row r="2321" spans="7:12">
      <c r="G2321" s="55"/>
      <c r="H2321" s="83"/>
      <c r="I2321" s="83"/>
      <c r="J2321" s="83"/>
      <c r="L2321" s="84"/>
    </row>
    <row r="2322" spans="7:12">
      <c r="G2322" s="55"/>
      <c r="H2322" s="83"/>
      <c r="I2322" s="83"/>
      <c r="J2322" s="83"/>
      <c r="L2322" s="84"/>
    </row>
    <row r="2323" spans="7:12">
      <c r="G2323" s="55"/>
      <c r="H2323" s="83"/>
      <c r="I2323" s="83"/>
      <c r="J2323" s="83"/>
      <c r="L2323" s="84"/>
    </row>
    <row r="2324" spans="7:12">
      <c r="G2324" s="55"/>
      <c r="H2324" s="83"/>
      <c r="I2324" s="83"/>
      <c r="J2324" s="83"/>
      <c r="L2324" s="84"/>
    </row>
    <row r="2325" spans="7:12">
      <c r="G2325" s="55"/>
      <c r="H2325" s="83"/>
      <c r="I2325" s="83"/>
      <c r="J2325" s="83"/>
      <c r="L2325" s="84"/>
    </row>
    <row r="2326" spans="7:12">
      <c r="G2326" s="55"/>
      <c r="H2326" s="83"/>
      <c r="I2326" s="83"/>
      <c r="J2326" s="83"/>
      <c r="L2326" s="84"/>
    </row>
    <row r="2327" spans="7:12">
      <c r="G2327" s="55"/>
      <c r="H2327" s="83"/>
      <c r="I2327" s="83"/>
      <c r="J2327" s="83"/>
      <c r="L2327" s="84"/>
    </row>
    <row r="2328" spans="7:12">
      <c r="G2328" s="55"/>
      <c r="H2328" s="83"/>
      <c r="I2328" s="83"/>
      <c r="J2328" s="83"/>
      <c r="L2328" s="84"/>
    </row>
    <row r="2329" spans="7:12">
      <c r="G2329" s="55"/>
      <c r="H2329" s="83"/>
      <c r="I2329" s="83"/>
      <c r="J2329" s="83"/>
      <c r="L2329" s="84"/>
    </row>
    <row r="2330" spans="7:12">
      <c r="G2330" s="55"/>
      <c r="H2330" s="83"/>
      <c r="I2330" s="83"/>
      <c r="J2330" s="83"/>
      <c r="L2330" s="84"/>
    </row>
    <row r="2331" spans="7:12">
      <c r="G2331" s="55"/>
      <c r="H2331" s="83"/>
      <c r="I2331" s="83"/>
      <c r="J2331" s="83"/>
      <c r="L2331" s="84"/>
    </row>
    <row r="2332" spans="7:12">
      <c r="G2332" s="55"/>
      <c r="H2332" s="83"/>
      <c r="I2332" s="83"/>
      <c r="J2332" s="83"/>
      <c r="L2332" s="84"/>
    </row>
    <row r="2333" spans="7:12">
      <c r="G2333" s="55"/>
      <c r="H2333" s="83"/>
      <c r="I2333" s="83"/>
      <c r="J2333" s="83"/>
      <c r="L2333" s="84"/>
    </row>
    <row r="2334" spans="7:12">
      <c r="G2334" s="55"/>
      <c r="H2334" s="83"/>
      <c r="I2334" s="83"/>
      <c r="J2334" s="83"/>
      <c r="L2334" s="84"/>
    </row>
    <row r="2335" spans="7:12">
      <c r="G2335" s="55"/>
      <c r="H2335" s="83"/>
      <c r="I2335" s="83"/>
      <c r="J2335" s="83"/>
      <c r="L2335" s="84"/>
    </row>
    <row r="2336" spans="7:12">
      <c r="G2336" s="55"/>
      <c r="H2336" s="83"/>
      <c r="I2336" s="83"/>
      <c r="J2336" s="83"/>
      <c r="L2336" s="84"/>
    </row>
    <row r="2337" spans="7:12">
      <c r="G2337" s="55"/>
      <c r="H2337" s="83"/>
      <c r="I2337" s="83"/>
      <c r="J2337" s="83"/>
      <c r="L2337" s="84"/>
    </row>
    <row r="2338" spans="7:12">
      <c r="G2338" s="55"/>
      <c r="H2338" s="83"/>
      <c r="I2338" s="83"/>
      <c r="J2338" s="83"/>
      <c r="L2338" s="84"/>
    </row>
    <row r="2339" spans="7:12">
      <c r="G2339" s="55"/>
      <c r="H2339" s="83"/>
      <c r="I2339" s="83"/>
      <c r="J2339" s="83"/>
      <c r="L2339" s="84"/>
    </row>
    <row r="2340" spans="7:12">
      <c r="G2340" s="55"/>
      <c r="H2340" s="83"/>
      <c r="I2340" s="83"/>
      <c r="J2340" s="83"/>
      <c r="L2340" s="84"/>
    </row>
    <row r="2341" spans="7:12">
      <c r="G2341" s="55"/>
      <c r="H2341" s="83"/>
      <c r="I2341" s="83"/>
      <c r="J2341" s="83"/>
      <c r="L2341" s="84"/>
    </row>
    <row r="2342" spans="7:12">
      <c r="G2342" s="55"/>
      <c r="H2342" s="83"/>
      <c r="I2342" s="83"/>
      <c r="J2342" s="83"/>
      <c r="L2342" s="84"/>
    </row>
    <row r="2343" spans="7:12">
      <c r="G2343" s="55"/>
      <c r="H2343" s="83"/>
      <c r="I2343" s="83"/>
      <c r="J2343" s="83"/>
      <c r="L2343" s="84"/>
    </row>
    <row r="2344" spans="7:12">
      <c r="G2344" s="55"/>
      <c r="H2344" s="83"/>
      <c r="I2344" s="83"/>
      <c r="J2344" s="83"/>
      <c r="L2344" s="84"/>
    </row>
    <row r="2345" spans="7:12">
      <c r="G2345" s="55"/>
      <c r="H2345" s="83"/>
      <c r="I2345" s="83"/>
      <c r="J2345" s="83"/>
      <c r="L2345" s="84"/>
    </row>
    <row r="2346" spans="7:12">
      <c r="G2346" s="55"/>
      <c r="H2346" s="83"/>
      <c r="I2346" s="83"/>
      <c r="J2346" s="83"/>
      <c r="L2346" s="84"/>
    </row>
    <row r="2347" spans="7:12">
      <c r="G2347" s="55"/>
      <c r="H2347" s="83"/>
      <c r="I2347" s="83"/>
      <c r="J2347" s="83"/>
      <c r="L2347" s="84"/>
    </row>
    <row r="2348" spans="7:12">
      <c r="G2348" s="55"/>
      <c r="H2348" s="83"/>
      <c r="I2348" s="83"/>
      <c r="J2348" s="83"/>
      <c r="L2348" s="84"/>
    </row>
    <row r="2349" spans="7:12">
      <c r="G2349" s="55"/>
      <c r="H2349" s="83"/>
      <c r="I2349" s="83"/>
      <c r="J2349" s="83"/>
      <c r="L2349" s="84"/>
    </row>
    <row r="2350" spans="7:12">
      <c r="G2350" s="55"/>
      <c r="H2350" s="83"/>
      <c r="I2350" s="83"/>
      <c r="J2350" s="83"/>
      <c r="L2350" s="84"/>
    </row>
    <row r="2351" spans="7:12">
      <c r="G2351" s="55"/>
      <c r="H2351" s="83"/>
      <c r="I2351" s="83"/>
      <c r="J2351" s="83"/>
      <c r="L2351" s="84"/>
    </row>
    <row r="2352" spans="7:12">
      <c r="G2352" s="55"/>
      <c r="H2352" s="83"/>
      <c r="I2352" s="83"/>
      <c r="J2352" s="83"/>
      <c r="L2352" s="84"/>
    </row>
    <row r="2353" spans="7:12">
      <c r="G2353" s="55"/>
      <c r="H2353" s="83"/>
      <c r="I2353" s="83"/>
      <c r="J2353" s="83"/>
      <c r="L2353" s="84"/>
    </row>
    <row r="2354" spans="7:12">
      <c r="G2354" s="55"/>
      <c r="H2354" s="83"/>
      <c r="I2354" s="83"/>
      <c r="J2354" s="83"/>
      <c r="L2354" s="84"/>
    </row>
    <row r="2355" spans="7:12">
      <c r="G2355" s="55"/>
      <c r="H2355" s="83"/>
      <c r="I2355" s="83"/>
      <c r="J2355" s="83"/>
      <c r="L2355" s="84"/>
    </row>
    <row r="2356" spans="7:12">
      <c r="G2356" s="55"/>
      <c r="H2356" s="83"/>
      <c r="I2356" s="83"/>
      <c r="J2356" s="83"/>
      <c r="L2356" s="84"/>
    </row>
    <row r="2357" spans="7:12">
      <c r="G2357" s="55"/>
      <c r="H2357" s="83"/>
      <c r="I2357" s="83"/>
      <c r="J2357" s="83"/>
      <c r="L2357" s="84"/>
    </row>
    <row r="2358" spans="7:12">
      <c r="G2358" s="55"/>
      <c r="H2358" s="83"/>
      <c r="I2358" s="83"/>
      <c r="J2358" s="83"/>
      <c r="L2358" s="84"/>
    </row>
    <row r="2359" spans="7:12">
      <c r="G2359" s="55"/>
      <c r="H2359" s="83"/>
      <c r="I2359" s="83"/>
      <c r="J2359" s="83"/>
      <c r="L2359" s="84"/>
    </row>
    <row r="2360" spans="7:12">
      <c r="G2360" s="55"/>
      <c r="H2360" s="83"/>
      <c r="I2360" s="83"/>
      <c r="J2360" s="83"/>
      <c r="L2360" s="84"/>
    </row>
    <row r="236